       <v>200033BCRMN</v>
          </cell>
          <cell r="H2949" t="str">
            <v>200033MN</v>
          </cell>
        </row>
        <row r="2950">
          <cell r="E2950">
            <v>7.6582006708727793E-2</v>
          </cell>
          <cell r="F2950">
            <v>84053340.290000007</v>
          </cell>
          <cell r="G2950" t="str">
            <v>200033BCTMN</v>
          </cell>
          <cell r="H2950" t="str">
            <v>200033MN</v>
          </cell>
        </row>
        <row r="2951">
          <cell r="E2951">
            <v>7.4653506236803599E-2</v>
          </cell>
          <cell r="F2951">
            <v>7500000</v>
          </cell>
          <cell r="G2951" t="str">
            <v>200034BECMN</v>
          </cell>
          <cell r="H2951" t="str">
            <v>200034MN</v>
          </cell>
        </row>
        <row r="2952">
          <cell r="E2952">
            <v>5.8739573749886503E-2</v>
          </cell>
          <cell r="F2952">
            <v>3600000</v>
          </cell>
          <cell r="G2952" t="str">
            <v>200034BREMN</v>
          </cell>
          <cell r="H2952" t="str">
            <v>200034MN</v>
          </cell>
        </row>
        <row r="2953">
          <cell r="E2953">
            <v>7.6266869308948701E-2</v>
          </cell>
          <cell r="F2953">
            <v>83801558.450000003</v>
          </cell>
          <cell r="G2953" t="str">
            <v>200034BCTMN</v>
          </cell>
          <cell r="H2953" t="str">
            <v>200034MN</v>
          </cell>
        </row>
        <row r="2954">
          <cell r="E2954">
            <v>5.1267446473456602E-2</v>
          </cell>
          <cell r="F2954">
            <v>1000000</v>
          </cell>
          <cell r="G2954" t="str">
            <v>200035BECMN</v>
          </cell>
          <cell r="H2954" t="str">
            <v>200035MN</v>
          </cell>
        </row>
        <row r="2955">
          <cell r="E2955">
            <v>5.1267446473456602E-2</v>
          </cell>
          <cell r="F2955">
            <v>23000833.329999998</v>
          </cell>
          <cell r="G2955" t="str">
            <v>200035BNBMN</v>
          </cell>
          <cell r="H2955" t="str">
            <v>200035MN</v>
          </cell>
        </row>
        <row r="2956">
          <cell r="E2956">
            <v>4.2114859424944473E-2</v>
          </cell>
          <cell r="F2956">
            <v>4900000</v>
          </cell>
          <cell r="G2956" t="str">
            <v>200035BREMN</v>
          </cell>
          <cell r="H2956" t="str">
            <v>200035MN</v>
          </cell>
        </row>
        <row r="2957">
          <cell r="E2957">
            <v>6.0599463974152265E-2</v>
          </cell>
          <cell r="F2957">
            <v>86721709.809999987</v>
          </cell>
          <cell r="G2957" t="str">
            <v>200035BCTMN</v>
          </cell>
          <cell r="H2957" t="str">
            <v>200035MN</v>
          </cell>
        </row>
        <row r="2958">
          <cell r="E2958">
            <v>8.212814464625727E-2</v>
          </cell>
          <cell r="F2958">
            <v>17500680.560000002</v>
          </cell>
          <cell r="G2958" t="str">
            <v>200036BECMN</v>
          </cell>
          <cell r="H2958" t="str">
            <v>200036MN</v>
          </cell>
        </row>
        <row r="2959">
          <cell r="E2959">
            <v>0.10902360101583364</v>
          </cell>
          <cell r="F2959">
            <v>1350000</v>
          </cell>
          <cell r="G2959" t="str">
            <v>200036BGAMN</v>
          </cell>
          <cell r="H2959" t="str">
            <v>200036MN</v>
          </cell>
        </row>
        <row r="2960">
          <cell r="E2960">
            <v>8.2406766438214735E-2</v>
          </cell>
          <cell r="F2960">
            <v>10100000</v>
          </cell>
          <cell r="G2960" t="str">
            <v>200036BMEMN</v>
          </cell>
          <cell r="H2960" t="str">
            <v>200036MN</v>
          </cell>
        </row>
        <row r="2961">
          <cell r="E2961">
            <v>7.1354827072400401E-2</v>
          </cell>
          <cell r="F2961">
            <v>42000000</v>
          </cell>
          <cell r="G2961" t="str">
            <v>200036BNBMN</v>
          </cell>
          <cell r="H2961" t="str">
            <v>200036MN</v>
          </cell>
        </row>
        <row r="2962">
          <cell r="E2962">
            <v>0.12498857136207034</v>
          </cell>
          <cell r="F2962">
            <v>4186000</v>
          </cell>
          <cell r="G2962" t="str">
            <v>200036BREMN</v>
          </cell>
          <cell r="H2962" t="str">
            <v>200036MN</v>
          </cell>
        </row>
        <row r="2963">
          <cell r="E2963">
            <v>0.11037182397471157</v>
          </cell>
          <cell r="F2963">
            <v>1968210.11</v>
          </cell>
          <cell r="G2963" t="str">
            <v>200036BSOMN</v>
          </cell>
          <cell r="H2963" t="str">
            <v>200036MN</v>
          </cell>
        </row>
        <row r="2964">
          <cell r="E2964">
            <v>6.7153714965548617E-2</v>
          </cell>
          <cell r="F2964">
            <v>23380002.219999999</v>
          </cell>
          <cell r="G2964" t="str">
            <v>200036BCTMN</v>
          </cell>
          <cell r="H2964" t="str">
            <v>200036MN</v>
          </cell>
        </row>
        <row r="2965">
          <cell r="E2965">
            <v>7.145662676952691E-2</v>
          </cell>
          <cell r="F2965">
            <v>25400150</v>
          </cell>
          <cell r="G2965" t="str">
            <v>200037BECMN</v>
          </cell>
          <cell r="H2965" t="str">
            <v>200037MN</v>
          </cell>
        </row>
        <row r="2966">
          <cell r="E2966">
            <v>6.7382284348286386E-2</v>
          </cell>
          <cell r="F2966">
            <v>4500000</v>
          </cell>
          <cell r="G2966" t="str">
            <v>200037BMEMN</v>
          </cell>
          <cell r="H2966" t="str">
            <v>200037MN</v>
          </cell>
        </row>
        <row r="2967">
          <cell r="E2967">
            <v>6.9435425275625337E-2</v>
          </cell>
          <cell r="F2967">
            <v>17500000</v>
          </cell>
          <cell r="G2967" t="str">
            <v>200037BNBMN</v>
          </cell>
          <cell r="H2967" t="str">
            <v>200037MN</v>
          </cell>
        </row>
        <row r="2968">
          <cell r="E2968">
            <v>4.6399384509528616E-2</v>
          </cell>
          <cell r="F2968">
            <v>700000</v>
          </cell>
          <cell r="G2968" t="str">
            <v>200037BREMN</v>
          </cell>
          <cell r="H2968" t="str">
            <v>200037MN</v>
          </cell>
        </row>
        <row r="2969">
          <cell r="E2969">
            <v>5.7878065411617885E-2</v>
          </cell>
          <cell r="F2969">
            <v>6000000</v>
          </cell>
          <cell r="G2969" t="str">
            <v>200037BCRMN</v>
          </cell>
          <cell r="H2969" t="str">
            <v>200037MN</v>
          </cell>
        </row>
        <row r="2970">
          <cell r="E2970">
            <v>6.9055724646859426E-2</v>
          </cell>
          <cell r="F2970">
            <v>53961780.149999999</v>
          </cell>
          <cell r="G2970" t="str">
            <v>200037BCTMN</v>
          </cell>
          <cell r="H2970" t="str">
            <v>200037MN</v>
          </cell>
        </row>
        <row r="2971">
          <cell r="E2971">
            <v>8.6095646466870096E-2</v>
          </cell>
          <cell r="F2971">
            <v>14550000</v>
          </cell>
          <cell r="G2971" t="str">
            <v>200038BECMN</v>
          </cell>
          <cell r="H2971" t="str">
            <v>200038MN</v>
          </cell>
        </row>
        <row r="2972">
          <cell r="E2972">
            <v>6.1880515972206999E-2</v>
          </cell>
          <cell r="F2972">
            <v>800000</v>
          </cell>
          <cell r="G2972" t="str">
            <v>200038BREMN</v>
          </cell>
          <cell r="H2972" t="str">
            <v>200038MN</v>
          </cell>
        </row>
        <row r="2973">
          <cell r="E2973">
            <v>7.5184374543406401E-2</v>
          </cell>
          <cell r="F2973">
            <v>26900000</v>
          </cell>
          <cell r="G2973" t="str">
            <v>200038BSCMN</v>
          </cell>
          <cell r="H2973" t="str">
            <v>200038MN</v>
          </cell>
        </row>
        <row r="2974">
          <cell r="E2974">
            <v>7.3626589577853202E-2</v>
          </cell>
          <cell r="F2974">
            <v>25461258.329999998</v>
          </cell>
          <cell r="G2974" t="str">
            <v>200038BCTMN</v>
          </cell>
          <cell r="H2974" t="str">
            <v>200038MN</v>
          </cell>
        </row>
        <row r="2975">
          <cell r="E2975">
            <v>6.7152763007822802E-2</v>
          </cell>
          <cell r="F2975">
            <v>6850505.5600000005</v>
          </cell>
          <cell r="G2975" t="str">
            <v>200039BECMN</v>
          </cell>
          <cell r="H2975" t="str">
            <v>200039MN</v>
          </cell>
        </row>
        <row r="2976">
          <cell r="E2976">
            <v>8.3258196171865764E-2</v>
          </cell>
          <cell r="F2976">
            <v>12000000</v>
          </cell>
          <cell r="G2976" t="str">
            <v>200039BMEMN</v>
          </cell>
          <cell r="H2976" t="str">
            <v>200039MN</v>
          </cell>
        </row>
        <row r="2977">
          <cell r="E2977">
            <v>7.2493587109080382E-2</v>
          </cell>
          <cell r="F2977">
            <v>10000000</v>
          </cell>
          <cell r="G2977" t="str">
            <v>200039BNBMN</v>
          </cell>
          <cell r="H2977" t="str">
            <v>200039MN</v>
          </cell>
        </row>
        <row r="2978">
          <cell r="E2978">
            <v>6.7152763007822802E-2</v>
          </cell>
          <cell r="F2978">
            <v>200000</v>
          </cell>
          <cell r="G2978" t="str">
            <v>200039BREMN</v>
          </cell>
          <cell r="H2978" t="str">
            <v>200039MN</v>
          </cell>
        </row>
        <row r="2979">
          <cell r="E2979">
            <v>0.11035495617635993</v>
          </cell>
          <cell r="F2979">
            <v>1979691.34</v>
          </cell>
          <cell r="G2979" t="str">
            <v>200039BSOMN</v>
          </cell>
          <cell r="H2979" t="str">
            <v>200039MN</v>
          </cell>
        </row>
        <row r="2980">
          <cell r="E2980">
            <v>6.9159394124606421E-2</v>
          </cell>
          <cell r="F2980">
            <v>8000000</v>
          </cell>
          <cell r="G2980" t="str">
            <v>200039BCRMN</v>
          </cell>
          <cell r="H2980" t="str">
            <v>200039MN</v>
          </cell>
        </row>
        <row r="2981">
          <cell r="E2981">
            <v>6.6437740055907163E-2</v>
          </cell>
          <cell r="F2981">
            <v>44993812.890000008</v>
          </cell>
          <cell r="G2981" t="str">
            <v>200039BCTMN</v>
          </cell>
          <cell r="H2981" t="str">
            <v>200039MN</v>
          </cell>
        </row>
        <row r="2982">
          <cell r="E2982">
            <v>7.3637271455021247E-2</v>
          </cell>
          <cell r="F2982">
            <v>14901083.34</v>
          </cell>
          <cell r="G2982" t="str">
            <v>200040BECMN</v>
          </cell>
          <cell r="H2982" t="str">
            <v>200040MN</v>
          </cell>
        </row>
        <row r="2983">
          <cell r="E2983">
            <v>7.2932119160880368E-2</v>
          </cell>
          <cell r="F2983">
            <v>14879388.890000001</v>
          </cell>
          <cell r="G2983" t="str">
            <v>200040BMEMN</v>
          </cell>
          <cell r="H2983" t="str">
            <v>200040MN</v>
          </cell>
        </row>
        <row r="2984">
          <cell r="E2984">
            <v>8.1012277088297058E-2</v>
          </cell>
          <cell r="F2984">
            <v>9500000</v>
          </cell>
          <cell r="G2984" t="str">
            <v>200040BNBMN</v>
          </cell>
          <cell r="H2984" t="str">
            <v>200040MN</v>
          </cell>
        </row>
        <row r="2985">
          <cell r="E2985">
            <v>6.7140244885345979E-2</v>
          </cell>
          <cell r="F2985">
            <v>350000</v>
          </cell>
          <cell r="G2985" t="str">
            <v>200040BREMN</v>
          </cell>
          <cell r="H2985" t="str">
            <v>200040MN</v>
          </cell>
        </row>
        <row r="2986">
          <cell r="E2986">
            <v>6.7140244885345979E-2</v>
          </cell>
          <cell r="F2986">
            <v>3500812.5</v>
          </cell>
          <cell r="G2986" t="str">
            <v>200040BCRMN</v>
          </cell>
          <cell r="H2986" t="str">
            <v>200040MN</v>
          </cell>
        </row>
        <row r="2987">
          <cell r="E2987">
            <v>6.9560864330391756E-2</v>
          </cell>
          <cell r="F2987">
            <v>31000000</v>
          </cell>
          <cell r="G2987" t="str">
            <v>200040BCTMN</v>
          </cell>
          <cell r="H2987" t="str">
            <v>200040MN</v>
          </cell>
        </row>
        <row r="2988">
          <cell r="E2988">
            <v>7.1514433053919454E-2</v>
          </cell>
          <cell r="F2988">
            <v>9800000</v>
          </cell>
          <cell r="G2988" t="str">
            <v>200041BECMN</v>
          </cell>
          <cell r="H2988" t="str">
            <v>200041MN</v>
          </cell>
        </row>
        <row r="2989">
          <cell r="E2989">
            <v>7.2500883211043643E-2</v>
          </cell>
          <cell r="F2989">
            <v>1000000</v>
          </cell>
          <cell r="G2989" t="str">
            <v>200041BMEMN</v>
          </cell>
          <cell r="H2989" t="str">
            <v>200041MN</v>
          </cell>
        </row>
        <row r="2990">
          <cell r="E2990">
            <v>7.1944977688887676E-2</v>
          </cell>
          <cell r="F2990">
            <v>19000000</v>
          </cell>
          <cell r="G2990" t="str">
            <v>200041BNBMN</v>
          </cell>
          <cell r="H2990" t="str">
            <v>200041MN</v>
          </cell>
        </row>
        <row r="2991">
          <cell r="E2991">
            <v>6.1831237965725316E-2</v>
          </cell>
          <cell r="F2991">
            <v>200000</v>
          </cell>
          <cell r="G2991" t="str">
            <v>200041BREMN</v>
          </cell>
          <cell r="H2991" t="str">
            <v>200041MN</v>
          </cell>
        </row>
        <row r="2992">
          <cell r="E2992">
            <v>7.0462780515303886E-2</v>
          </cell>
          <cell r="F2992">
            <v>18609973.670000002</v>
          </cell>
          <cell r="G2992" t="str">
            <v>200041BCTMN</v>
          </cell>
          <cell r="H2992" t="str">
            <v>200041MN</v>
          </cell>
        </row>
        <row r="2993">
          <cell r="E2993">
            <v>7.3975296310755501E-2</v>
          </cell>
          <cell r="F2993">
            <v>7300000</v>
          </cell>
          <cell r="G2993" t="str">
            <v>200042BECMN</v>
          </cell>
          <cell r="H2993" t="str">
            <v>200042MN</v>
          </cell>
        </row>
        <row r="2994">
          <cell r="E2994">
            <v>8.3277439925637742E-2</v>
          </cell>
          <cell r="F2994">
            <v>1000000</v>
          </cell>
          <cell r="G2994" t="str">
            <v>200042BGAMN</v>
          </cell>
          <cell r="H2994" t="str">
            <v>200042MN</v>
          </cell>
        </row>
        <row r="2995">
          <cell r="E2995">
            <v>7.7875731116997082E-2</v>
          </cell>
          <cell r="F2995">
            <v>2000000</v>
          </cell>
          <cell r="G2995" t="str">
            <v>200042BMEMN</v>
          </cell>
          <cell r="H2995" t="str">
            <v>200042MN</v>
          </cell>
        </row>
        <row r="2996">
          <cell r="E2996">
            <v>8.2971750495296051E-2</v>
          </cell>
          <cell r="F2996">
            <v>13500902.780000001</v>
          </cell>
          <cell r="G2996" t="str">
            <v>200042BNBMN</v>
          </cell>
          <cell r="H2996" t="str">
            <v>200042MN</v>
          </cell>
        </row>
        <row r="2997">
          <cell r="E2997">
            <v>7.1686102485918057E-2</v>
          </cell>
          <cell r="F2997">
            <v>5300000</v>
          </cell>
          <cell r="G2997" t="str">
            <v>200042BREMN</v>
          </cell>
          <cell r="H2997" t="str">
            <v>200042MN</v>
          </cell>
        </row>
        <row r="2998">
          <cell r="E2998">
            <v>0.11040557992339495</v>
          </cell>
          <cell r="F2998">
            <v>1991816.95</v>
          </cell>
          <cell r="G2998" t="str">
            <v>200042BSOMN</v>
          </cell>
          <cell r="H2998" t="str">
            <v>200042MN</v>
          </cell>
        </row>
        <row r="2999">
          <cell r="E2999">
            <v>7.7875731116997082E-2</v>
          </cell>
          <cell r="F2999">
            <v>2000000</v>
          </cell>
          <cell r="G2999" t="str">
            <v>200042BCRMN</v>
          </cell>
          <cell r="H2999" t="str">
            <v>200042MN</v>
          </cell>
        </row>
        <row r="3000">
          <cell r="E3000">
            <v>7.2041368182463594E-2</v>
          </cell>
          <cell r="F3000">
            <v>9000000</v>
          </cell>
          <cell r="G3000" t="str">
            <v>200042BCTMN</v>
          </cell>
          <cell r="H3000" t="str">
            <v>200042MN</v>
          </cell>
        </row>
        <row r="3001">
          <cell r="E3001">
            <v>6.9884415896181468E-2</v>
          </cell>
          <cell r="F3001">
            <v>12901490.279999999</v>
          </cell>
          <cell r="G3001" t="str">
            <v>200043BECMN</v>
          </cell>
          <cell r="H3001" t="str">
            <v>200043MN</v>
          </cell>
        </row>
        <row r="3002">
          <cell r="E3002">
            <v>6.1820624423723373E-2</v>
          </cell>
          <cell r="F3002">
            <v>5000000</v>
          </cell>
          <cell r="G3002" t="str">
            <v>200043BNBMN</v>
          </cell>
          <cell r="H3002" t="str">
            <v>200043MN</v>
          </cell>
        </row>
        <row r="3003">
          <cell r="E3003">
            <v>5.141236852229121E-2</v>
          </cell>
          <cell r="F3003">
            <v>5440350</v>
          </cell>
          <cell r="G3003" t="str">
            <v>200043BREMN</v>
          </cell>
          <cell r="H3003" t="str">
            <v>200043MN</v>
          </cell>
        </row>
        <row r="3004">
          <cell r="E3004">
            <v>6.981059003089006E-2</v>
          </cell>
          <cell r="F3004">
            <v>14002041.67</v>
          </cell>
          <cell r="G3004" t="str">
            <v>200043BCTMN</v>
          </cell>
          <cell r="H3004" t="str">
            <v>200043MN</v>
          </cell>
        </row>
        <row r="3005">
          <cell r="E3005">
            <v>6.1761812900639812E-2</v>
          </cell>
          <cell r="F3005">
            <v>14900000</v>
          </cell>
          <cell r="G3005" t="str">
            <v>200044BECMN</v>
          </cell>
          <cell r="H3005" t="str">
            <v>200044MN</v>
          </cell>
        </row>
        <row r="3006">
          <cell r="E3006">
            <v>6.7152763007822802E-2</v>
          </cell>
          <cell r="F3006">
            <v>4500000</v>
          </cell>
          <cell r="G3006" t="str">
            <v>200044BMEMN</v>
          </cell>
          <cell r="H3006" t="str">
            <v>200044MN</v>
          </cell>
        </row>
        <row r="3007">
          <cell r="E3007">
            <v>5.6813644824409371E-2</v>
          </cell>
          <cell r="F3007">
            <v>5840700</v>
          </cell>
          <cell r="G3007" t="str">
            <v>200044BREMN</v>
          </cell>
          <cell r="H3007" t="str">
            <v>200044MN</v>
          </cell>
        </row>
        <row r="3008">
          <cell r="E3008">
            <v>7.2493587109080382E-2</v>
          </cell>
          <cell r="F3008">
            <v>3500000</v>
          </cell>
          <cell r="G3008" t="str">
            <v>200044BSCMN</v>
          </cell>
          <cell r="H3008" t="str">
            <v>200044MN</v>
          </cell>
        </row>
        <row r="3009">
          <cell r="E3009">
            <v>6.3602220919088223E-2</v>
          </cell>
          <cell r="F3009">
            <v>2400000</v>
          </cell>
          <cell r="G3009" t="str">
            <v>200044BSOMN</v>
          </cell>
          <cell r="H3009" t="str">
            <v>200044MN</v>
          </cell>
        </row>
        <row r="3010">
          <cell r="E3010">
            <v>6.7152763007822802E-2</v>
          </cell>
          <cell r="F3010">
            <v>3000000</v>
          </cell>
          <cell r="G3010" t="str">
            <v>200044BCRMN</v>
          </cell>
          <cell r="H3010" t="str">
            <v>200044MN</v>
          </cell>
        </row>
        <row r="3011">
          <cell r="E3011">
            <v>6.2583562304369192E-2</v>
          </cell>
          <cell r="F3011">
            <v>27502724.07</v>
          </cell>
          <cell r="G3011" t="str">
            <v>200044BCTMN</v>
          </cell>
          <cell r="H3011" t="str">
            <v>200044MN</v>
          </cell>
        </row>
        <row r="3012">
          <cell r="E3012">
            <v>8.3258193237176092E-2</v>
          </cell>
          <cell r="F3012">
            <v>5500000</v>
          </cell>
          <cell r="G3012" t="str">
            <v>200045BECMN</v>
          </cell>
          <cell r="H3012" t="str">
            <v>200045MN</v>
          </cell>
        </row>
        <row r="3013">
          <cell r="E3013">
            <v>8.3258193237176092E-2</v>
          </cell>
          <cell r="F3013">
            <v>250000</v>
          </cell>
          <cell r="G3013" t="str">
            <v>200045BGAMN</v>
          </cell>
          <cell r="H3013" t="str">
            <v>200045MN</v>
          </cell>
        </row>
        <row r="3014">
          <cell r="E3014">
            <v>8.4044308665961936E-2</v>
          </cell>
          <cell r="F3014">
            <v>35501180.579999998</v>
          </cell>
          <cell r="G3014" t="str">
            <v>200045BMEMN</v>
          </cell>
          <cell r="H3014" t="str">
            <v>200045MN</v>
          </cell>
        </row>
        <row r="3015">
          <cell r="E3015">
            <v>8.7356080223269322E-2</v>
          </cell>
          <cell r="F3015">
            <v>16000000</v>
          </cell>
          <cell r="G3015" t="str">
            <v>200045BNBMN</v>
          </cell>
          <cell r="H3015" t="str">
            <v>200045MN</v>
          </cell>
        </row>
        <row r="3016">
          <cell r="E3016">
            <v>7.1358329684310468E-2</v>
          </cell>
          <cell r="F3016">
            <v>1260295</v>
          </cell>
          <cell r="G3016" t="str">
            <v>200045BREMN</v>
          </cell>
          <cell r="H3016" t="str">
            <v>200045MN</v>
          </cell>
        </row>
        <row r="3017">
          <cell r="E3017">
            <v>7.2457135685902729E-2</v>
          </cell>
          <cell r="F3017">
            <v>400544.44</v>
          </cell>
          <cell r="G3017" t="str">
            <v>200045BSOMN</v>
          </cell>
          <cell r="H3017" t="str">
            <v>200045MN</v>
          </cell>
        </row>
        <row r="3018">
          <cell r="E3018">
            <v>7.8267448579798699E-2</v>
          </cell>
          <cell r="F3018">
            <v>12000000</v>
          </cell>
          <cell r="G3018" t="str">
            <v>200045BCTMN</v>
          </cell>
          <cell r="H3018" t="str">
            <v>200045MN</v>
          </cell>
        </row>
        <row r="3019">
          <cell r="E3019">
            <v>6.1857657496367402E-2</v>
          </cell>
          <cell r="F3019">
            <v>7500000</v>
          </cell>
          <cell r="G3019" t="str">
            <v>200046BECMN</v>
          </cell>
          <cell r="H3019" t="str">
            <v>200046MN</v>
          </cell>
        </row>
        <row r="3020">
          <cell r="E3020">
            <v>5.2982605809315658E-2</v>
          </cell>
          <cell r="F3020">
            <v>17000000</v>
          </cell>
          <cell r="G3020" t="str">
            <v>200046BISMN</v>
          </cell>
          <cell r="H3020" t="str">
            <v>200046MN</v>
          </cell>
        </row>
        <row r="3021">
          <cell r="E3021">
            <v>4.7994943353426335E-2</v>
          </cell>
          <cell r="F3021">
            <v>12000000</v>
          </cell>
          <cell r="G3021" t="str">
            <v>200046BNBMN</v>
          </cell>
          <cell r="H3021" t="str">
            <v>200046MN</v>
          </cell>
        </row>
        <row r="3022">
          <cell r="E3022">
            <v>5.4016348938873388E-2</v>
          </cell>
          <cell r="F3022">
            <v>1150000</v>
          </cell>
          <cell r="G3022" t="str">
            <v>200046BREMN</v>
          </cell>
          <cell r="H3022" t="str">
            <v>200046MN</v>
          </cell>
        </row>
        <row r="3023">
          <cell r="E3023">
            <v>7.2500883211043643E-2</v>
          </cell>
          <cell r="F3023">
            <v>1000000</v>
          </cell>
          <cell r="G3023" t="str">
            <v>200046BUNMN</v>
          </cell>
          <cell r="H3023" t="str">
            <v>200046MN</v>
          </cell>
        </row>
        <row r="3024">
          <cell r="E3024">
            <v>7.1550770829741581E-2</v>
          </cell>
          <cell r="F3024">
            <v>20000000</v>
          </cell>
          <cell r="G3024" t="str">
            <v>200046BCTMN</v>
          </cell>
          <cell r="H3024" t="str">
            <v>200046MN</v>
          </cell>
        </row>
        <row r="3025">
          <cell r="E3025">
            <v>6.1831237965725316E-2</v>
          </cell>
          <cell r="F3025">
            <v>2400000</v>
          </cell>
          <cell r="G3025" t="str">
            <v>200047BNBMN</v>
          </cell>
          <cell r="H3025" t="str">
            <v>200047MN</v>
          </cell>
        </row>
        <row r="3026">
          <cell r="E3026">
            <v>6.8493871602556294E-2</v>
          </cell>
          <cell r="F3026">
            <v>500000</v>
          </cell>
          <cell r="G3026" t="str">
            <v>200047BREMN</v>
          </cell>
          <cell r="H3026" t="str">
            <v>200047MN</v>
          </cell>
        </row>
        <row r="3027">
          <cell r="E3027">
            <v>8.3277439925637742E-2</v>
          </cell>
          <cell r="F3027">
            <v>900000</v>
          </cell>
          <cell r="G3027" t="str">
            <v>200047BSOMN</v>
          </cell>
          <cell r="H3027" t="str">
            <v>200047MN</v>
          </cell>
        </row>
        <row r="3028">
          <cell r="E3028">
            <v>7.3048074942262203E-2</v>
          </cell>
          <cell r="F3028">
            <v>23550541.670000002</v>
          </cell>
          <cell r="G3028" t="str">
            <v>200047BCTMN</v>
          </cell>
          <cell r="H3028" t="str">
            <v>200047MN</v>
          </cell>
        </row>
        <row r="3029">
          <cell r="E3029">
            <v>7.1594181079816036E-2</v>
          </cell>
          <cell r="F3029">
            <v>6000000</v>
          </cell>
          <cell r="G3029" t="str">
            <v>200048BMEMN</v>
          </cell>
          <cell r="H3029" t="str">
            <v>200048MN</v>
          </cell>
        </row>
        <row r="3030">
          <cell r="E3030">
            <v>0.11624056702128559</v>
          </cell>
          <cell r="F3030">
            <v>6401955.5600000005</v>
          </cell>
          <cell r="G3030" t="str">
            <v>200048BSOMN</v>
          </cell>
          <cell r="H3030" t="str">
            <v>200048MN</v>
          </cell>
        </row>
        <row r="3031">
          <cell r="E3031">
            <v>8.59884089745373E-2</v>
          </cell>
          <cell r="F3031">
            <v>5000000</v>
          </cell>
          <cell r="G3031" t="str">
            <v>200048BCRMN</v>
          </cell>
          <cell r="H3031" t="str">
            <v>200048MN</v>
          </cell>
        </row>
        <row r="3032">
          <cell r="E3032">
            <v>6.9314906644554058E-2</v>
          </cell>
          <cell r="F3032">
            <v>31953346</v>
          </cell>
          <cell r="G3032" t="str">
            <v>200048BCTMN</v>
          </cell>
          <cell r="H3032" t="str">
            <v>200048MN</v>
          </cell>
        </row>
        <row r="3033">
          <cell r="E3033">
            <v>7.161478415135332E-2</v>
          </cell>
          <cell r="F3033">
            <v>7500000</v>
          </cell>
          <cell r="G3033" t="str">
            <v>200049BGAMN</v>
          </cell>
          <cell r="H3033" t="str">
            <v>200049MN</v>
          </cell>
        </row>
        <row r="3034">
          <cell r="E3034">
            <v>7.7875731116997082E-2</v>
          </cell>
          <cell r="F3034">
            <v>1000000</v>
          </cell>
          <cell r="G3034" t="str">
            <v>200049BISMN</v>
          </cell>
          <cell r="H3034" t="str">
            <v>200049MN</v>
          </cell>
        </row>
        <row r="3035">
          <cell r="E3035">
            <v>8.728704531150204E-2</v>
          </cell>
          <cell r="F3035">
            <v>42000000</v>
          </cell>
          <cell r="G3035" t="str">
            <v>200049BNBMN</v>
          </cell>
          <cell r="H3035" t="str">
            <v>200049MN</v>
          </cell>
        </row>
        <row r="3036">
          <cell r="E3036">
            <v>0.11616565546292157</v>
          </cell>
          <cell r="F3036">
            <v>3203912.31</v>
          </cell>
          <cell r="G3036" t="str">
            <v>200049BSOMN</v>
          </cell>
          <cell r="H3036" t="str">
            <v>200049MN</v>
          </cell>
        </row>
        <row r="3037">
          <cell r="E3037">
            <v>8.1381038857148189E-2</v>
          </cell>
          <cell r="F3037">
            <v>28953373.32</v>
          </cell>
          <cell r="G3037" t="str">
            <v>200049BCTMN</v>
          </cell>
          <cell r="H3037" t="str">
            <v>200049MN</v>
          </cell>
        </row>
        <row r="3038">
          <cell r="E3038">
            <v>5.6536176198838779E-2</v>
          </cell>
          <cell r="F3038">
            <v>1200000</v>
          </cell>
          <cell r="G3038" t="str">
            <v>200050BISMN</v>
          </cell>
          <cell r="H3038" t="str">
            <v>200050MN</v>
          </cell>
        </row>
        <row r="3039">
          <cell r="E3039">
            <v>7.586493214873935E-2</v>
          </cell>
          <cell r="F3039">
            <v>44000000</v>
          </cell>
          <cell r="G3039" t="str">
            <v>200050BNBMN</v>
          </cell>
          <cell r="H3039" t="str">
            <v>200050MN</v>
          </cell>
        </row>
        <row r="3040">
          <cell r="E3040">
            <v>9.4100503202471542E-2</v>
          </cell>
          <cell r="F3040">
            <v>4500000</v>
          </cell>
          <cell r="G3040" t="str">
            <v>200050BSOMN</v>
          </cell>
          <cell r="H3040" t="str">
            <v>200050MN</v>
          </cell>
        </row>
        <row r="3041">
          <cell r="E3041">
            <v>8.3445537919050849E-2</v>
          </cell>
          <cell r="F3041">
            <v>39459325.480000004</v>
          </cell>
          <cell r="G3041" t="str">
            <v>200050BCTMN</v>
          </cell>
          <cell r="H3041" t="str">
            <v>200050MN</v>
          </cell>
        </row>
        <row r="3042">
          <cell r="E3042">
            <v>7.2479000725015785E-2</v>
          </cell>
          <cell r="F3042">
            <v>10000000</v>
          </cell>
          <cell r="G3042" t="str">
            <v>200051BGAMN</v>
          </cell>
          <cell r="H3042" t="str">
            <v>200051MN</v>
          </cell>
        </row>
        <row r="3043">
          <cell r="E3043">
            <v>6.8645631114555059E-2</v>
          </cell>
          <cell r="F3043">
            <v>22001833.419999998</v>
          </cell>
          <cell r="G3043" t="str">
            <v>200051BISMN</v>
          </cell>
          <cell r="H3043" t="str">
            <v>200051MN</v>
          </cell>
        </row>
        <row r="3044">
          <cell r="E3044">
            <v>7.2497831334134802E-2</v>
          </cell>
          <cell r="F3044">
            <v>6450583.3300000001</v>
          </cell>
          <cell r="G3044" t="str">
            <v>200051BSOMN</v>
          </cell>
          <cell r="H3044" t="str">
            <v>200051MN</v>
          </cell>
        </row>
        <row r="3045">
          <cell r="E3045">
            <v>7.2500883211043643E-2</v>
          </cell>
          <cell r="F3045">
            <v>3000000</v>
          </cell>
          <cell r="G3045" t="str">
            <v>200051BCRMN</v>
          </cell>
          <cell r="H3045" t="str">
            <v>200051MN</v>
          </cell>
        </row>
        <row r="3046">
          <cell r="E3046">
            <v>7.2228399484680045E-2</v>
          </cell>
          <cell r="F3046">
            <v>73054269.639999986</v>
          </cell>
          <cell r="G3046" t="str">
            <v>200051BCTMN</v>
          </cell>
          <cell r="H3046" t="str">
            <v>200051MN</v>
          </cell>
        </row>
        <row r="3047">
          <cell r="E3047">
            <v>7.2468066268207704E-2</v>
          </cell>
          <cell r="F3047">
            <v>10000000</v>
          </cell>
          <cell r="G3047" t="str">
            <v>200052BGAMN</v>
          </cell>
          <cell r="H3047" t="str">
            <v>200052MN</v>
          </cell>
        </row>
        <row r="3048">
          <cell r="E3048">
            <v>7.7869279857571902E-2</v>
          </cell>
          <cell r="F3048">
            <v>23500000</v>
          </cell>
          <cell r="G3048" t="str">
            <v>200052BNBMN</v>
          </cell>
          <cell r="H3048" t="str">
            <v>200052MN</v>
          </cell>
        </row>
        <row r="3049">
          <cell r="E3049">
            <v>7.4549134850298501E-2</v>
          </cell>
          <cell r="F3049">
            <v>10455592.800000001</v>
          </cell>
          <cell r="G3049" t="str">
            <v>200052BSOMN</v>
          </cell>
          <cell r="H3049" t="str">
            <v>200052MN</v>
          </cell>
        </row>
        <row r="3050">
          <cell r="E3050">
            <v>7.6344057805654897E-2</v>
          </cell>
          <cell r="F3050">
            <v>61548977.509999998</v>
          </cell>
          <cell r="G3050" t="str">
            <v>200052BCTMN</v>
          </cell>
          <cell r="H3050" t="str">
            <v>200052MN</v>
          </cell>
        </row>
        <row r="3051">
          <cell r="E3051">
            <v>7.7766492464931294E-2</v>
          </cell>
          <cell r="F3051">
            <v>5000000</v>
          </cell>
          <cell r="G3051" t="str">
            <v>200053BSOMN</v>
          </cell>
          <cell r="H3051" t="str">
            <v>200053MN</v>
          </cell>
        </row>
        <row r="3052">
          <cell r="E3052">
            <v>7.5371634834996495E-2</v>
          </cell>
          <cell r="F3052">
            <v>5000000</v>
          </cell>
          <cell r="G3052" t="str">
            <v>200053BCTMN</v>
          </cell>
          <cell r="H3052" t="str">
            <v>200053MN</v>
          </cell>
        </row>
        <row r="3053">
          <cell r="E3053">
            <v>6.3720353500957602E-2</v>
          </cell>
          <cell r="F3053">
            <v>42001333.329999998</v>
          </cell>
          <cell r="G3053" t="str">
            <v>200153BNBMN</v>
          </cell>
          <cell r="H3053" t="str">
            <v>200153MN</v>
          </cell>
        </row>
        <row r="3054">
          <cell r="E3054">
            <v>9.2318270446352504E-2</v>
          </cell>
          <cell r="F3054">
            <v>5851225.8300000001</v>
          </cell>
          <cell r="G3054" t="str">
            <v>200153BSOMN</v>
          </cell>
          <cell r="H3054" t="str">
            <v>200153MN</v>
          </cell>
        </row>
        <row r="3055">
          <cell r="E3055">
            <v>7.1919436642206694E-2</v>
          </cell>
          <cell r="F3055">
            <v>38035258.390000001</v>
          </cell>
          <cell r="G3055" t="str">
            <v>200153BCTMN</v>
          </cell>
          <cell r="H3055" t="str">
            <v>200153MN</v>
          </cell>
        </row>
        <row r="3056">
          <cell r="E3056">
            <v>6.3733627902928705E-2</v>
          </cell>
          <cell r="F3056">
            <v>39200000</v>
          </cell>
          <cell r="G3056" t="str">
            <v>20011BNBMN</v>
          </cell>
          <cell r="H3056" t="str">
            <v>20011MN</v>
          </cell>
        </row>
        <row r="3057">
          <cell r="E3057">
            <v>7.8173896119276803E-2</v>
          </cell>
          <cell r="F3057">
            <v>2029128.47</v>
          </cell>
          <cell r="G3057" t="str">
            <v>20011BSOMN</v>
          </cell>
          <cell r="H3057" t="str">
            <v>20011MN</v>
          </cell>
        </row>
        <row r="3058">
          <cell r="E3058">
            <v>6.06796273883577E-2</v>
          </cell>
          <cell r="F3058">
            <v>35561740.859999999</v>
          </cell>
          <cell r="G3058" t="str">
            <v>20011BCTMN</v>
          </cell>
          <cell r="H3058" t="str">
            <v>20011MN</v>
          </cell>
        </row>
        <row r="3059">
          <cell r="E3059">
            <v>6.4613996565931642E-2</v>
          </cell>
          <cell r="F3059">
            <v>36300000</v>
          </cell>
          <cell r="G3059" t="str">
            <v>20012BNBMN</v>
          </cell>
          <cell r="H3059" t="str">
            <v>20012MN</v>
          </cell>
        </row>
        <row r="3060">
          <cell r="E3060">
            <v>7.9674367440100202E-2</v>
          </cell>
          <cell r="F3060">
            <v>3801666.67</v>
          </cell>
          <cell r="G3060" t="str">
            <v>20012BSOMN</v>
          </cell>
          <cell r="H3060" t="str">
            <v>20012MN</v>
          </cell>
        </row>
        <row r="3061">
          <cell r="E3061">
            <v>5.7625493553314554E-2</v>
          </cell>
          <cell r="F3061">
            <v>80634474.650000006</v>
          </cell>
          <cell r="G3061" t="str">
            <v>20012BCTMN</v>
          </cell>
          <cell r="H3061" t="str">
            <v>20012MN</v>
          </cell>
        </row>
        <row r="3062">
          <cell r="E3062">
            <v>6.9823490445842101E-2</v>
          </cell>
          <cell r="F3062">
            <v>1000000</v>
          </cell>
          <cell r="G3062" t="str">
            <v>20013BECMN</v>
          </cell>
          <cell r="H3062" t="str">
            <v>20013MN</v>
          </cell>
        </row>
        <row r="3063">
          <cell r="E3063">
            <v>6.1831237965725303E-2</v>
          </cell>
          <cell r="F3063">
            <v>5000000</v>
          </cell>
          <cell r="G3063" t="str">
            <v>20013BGAMN</v>
          </cell>
          <cell r="H3063" t="str">
            <v>20013MN</v>
          </cell>
        </row>
        <row r="3064">
          <cell r="E3064">
            <v>6.1831237965725303E-2</v>
          </cell>
          <cell r="F3064">
            <v>3500000</v>
          </cell>
          <cell r="G3064" t="str">
            <v>20013BISMN</v>
          </cell>
          <cell r="H3064" t="str">
            <v>20013MN</v>
          </cell>
        </row>
        <row r="3065">
          <cell r="E3065">
            <v>6.1831237965725303E-2</v>
          </cell>
          <cell r="F3065">
            <v>1000000</v>
          </cell>
          <cell r="G3065" t="str">
            <v>20013BMEMN</v>
          </cell>
          <cell r="H3065" t="str">
            <v>20013MN</v>
          </cell>
        </row>
        <row r="3066">
          <cell r="E3066">
            <v>7.9745040015804999E-2</v>
          </cell>
          <cell r="F3066">
            <v>12400000</v>
          </cell>
          <cell r="G3066" t="str">
            <v>20013BNBMN</v>
          </cell>
          <cell r="H3066" t="str">
            <v>20013MN</v>
          </cell>
        </row>
        <row r="3067">
          <cell r="E3067">
            <v>6.7115227143972597E-2</v>
          </cell>
          <cell r="F3067">
            <v>5000000</v>
          </cell>
          <cell r="G3067" t="str">
            <v>20013BSOMN</v>
          </cell>
          <cell r="H3067" t="str">
            <v>20013MN</v>
          </cell>
        </row>
        <row r="3068">
          <cell r="E3068">
            <v>7.1386987302078805E-2</v>
          </cell>
          <cell r="F3068">
            <v>99728916.090000004</v>
          </cell>
          <cell r="G3068" t="str">
            <v>20013BCTMN</v>
          </cell>
          <cell r="H3068" t="str">
            <v>20013MN</v>
          </cell>
        </row>
        <row r="3069">
          <cell r="E3069">
            <v>6.1831237965725303E-2</v>
          </cell>
          <cell r="F3069">
            <v>4000000</v>
          </cell>
          <cell r="G3069" t="str">
            <v>20014BGAMN</v>
          </cell>
          <cell r="H3069" t="str">
            <v>20014MN</v>
          </cell>
        </row>
        <row r="3070">
          <cell r="E3070">
            <v>6.6846694610280602E-2</v>
          </cell>
          <cell r="F3070">
            <v>33000000</v>
          </cell>
          <cell r="G3070" t="str">
            <v>20014BNBMN</v>
          </cell>
          <cell r="H3070" t="str">
            <v>20014MN</v>
          </cell>
        </row>
        <row r="3071">
          <cell r="E3071">
            <v>6.7140766912666502E-2</v>
          </cell>
          <cell r="F3071">
            <v>13202455.560000001</v>
          </cell>
          <cell r="G3071" t="str">
            <v>20014BSOMN</v>
          </cell>
          <cell r="H3071" t="str">
            <v>20014MN</v>
          </cell>
        </row>
        <row r="3072">
          <cell r="E3072">
            <v>6.8807536417308302E-2</v>
          </cell>
          <cell r="F3072">
            <v>90523679.129999995</v>
          </cell>
          <cell r="G3072" t="str">
            <v>20014BCTMN</v>
          </cell>
          <cell r="H3072" t="str">
            <v>20014MN</v>
          </cell>
        </row>
        <row r="3073">
          <cell r="E3073">
            <v>6.0134230611623603E-2</v>
          </cell>
          <cell r="F3073">
            <v>5000000</v>
          </cell>
          <cell r="G3073" t="str">
            <v>20015BISMN</v>
          </cell>
          <cell r="H3073" t="str">
            <v>20015MN</v>
          </cell>
        </row>
        <row r="3074">
          <cell r="E3074">
            <v>6.0094299626447897E-2</v>
          </cell>
          <cell r="F3074">
            <v>70000000</v>
          </cell>
          <cell r="G3074" t="str">
            <v>20015BNBMN</v>
          </cell>
          <cell r="H3074" t="str">
            <v>20015MN</v>
          </cell>
        </row>
        <row r="3075">
          <cell r="E3075">
            <v>6.6039034306223404E-2</v>
          </cell>
          <cell r="F3075">
            <v>13410529.24</v>
          </cell>
          <cell r="G3075" t="str">
            <v>20015BSOMN</v>
          </cell>
          <cell r="H3075" t="str">
            <v>20015MN</v>
          </cell>
        </row>
        <row r="3076">
          <cell r="E3076">
            <v>6.3423057254216306E-2</v>
          </cell>
          <cell r="F3076">
            <v>26500000</v>
          </cell>
          <cell r="G3076" t="str">
            <v>20015BCRMN</v>
          </cell>
          <cell r="H3076" t="str">
            <v>20015MN</v>
          </cell>
        </row>
        <row r="3077">
          <cell r="E3077">
            <v>6.7581089383765405E-2</v>
          </cell>
          <cell r="F3077">
            <v>82945359.959999993</v>
          </cell>
          <cell r="G3077" t="str">
            <v>20015BCTMN</v>
          </cell>
          <cell r="H3077" t="str">
            <v>20015MN</v>
          </cell>
        </row>
        <row r="3078">
          <cell r="E3078">
            <v>5.0216848870485102E-2</v>
          </cell>
          <cell r="F3078">
            <v>500000</v>
          </cell>
          <cell r="G3078" t="str">
            <v>20016BISMN</v>
          </cell>
          <cell r="H3078" t="str">
            <v>20016MN</v>
          </cell>
        </row>
        <row r="3079">
          <cell r="E3079">
            <v>5.9665863911480203E-2</v>
          </cell>
          <cell r="F3079">
            <v>34000000</v>
          </cell>
          <cell r="G3079" t="str">
            <v>20016BNBMN</v>
          </cell>
          <cell r="H3079" t="str">
            <v>20016MN</v>
          </cell>
        </row>
        <row r="3080">
          <cell r="E3080">
            <v>6.7115227143972597E-2</v>
          </cell>
          <cell r="F3080">
            <v>2508134.54</v>
          </cell>
          <cell r="G3080" t="str">
            <v>20016BSOMN</v>
          </cell>
          <cell r="H3080" t="str">
            <v>20016MN</v>
          </cell>
        </row>
        <row r="3081">
          <cell r="E3081">
            <v>6.3497303191947393E-2</v>
          </cell>
          <cell r="F3081">
            <v>83040822.260000005</v>
          </cell>
          <cell r="G3081" t="str">
            <v>20016BCTMN</v>
          </cell>
          <cell r="H3081" t="str">
            <v>20016MN</v>
          </cell>
        </row>
        <row r="3082">
          <cell r="E3082">
            <v>5.1267446473456602E-2</v>
          </cell>
          <cell r="F3082">
            <v>1100000</v>
          </cell>
          <cell r="G3082" t="str">
            <v>20017BECMN</v>
          </cell>
          <cell r="H3082" t="str">
            <v>20017MN</v>
          </cell>
        </row>
        <row r="3083">
          <cell r="E3083">
            <v>5.5295717794130041E-2</v>
          </cell>
          <cell r="F3083">
            <v>88670911.620000005</v>
          </cell>
          <cell r="G3083" t="str">
            <v>20017BCTMN</v>
          </cell>
          <cell r="H3083" t="str">
            <v>20017MN</v>
          </cell>
        </row>
        <row r="3084">
          <cell r="E3084">
            <v>6.5678556745305094E-2</v>
          </cell>
          <cell r="F3084">
            <v>30400000</v>
          </cell>
          <cell r="G3084" t="str">
            <v>20018BNBMN</v>
          </cell>
          <cell r="H3084" t="str">
            <v>20018MN</v>
          </cell>
        </row>
        <row r="3085">
          <cell r="E3085">
            <v>8.9744484685977594E-2</v>
          </cell>
          <cell r="F3085">
            <v>8500000</v>
          </cell>
          <cell r="G3085" t="str">
            <v>20018BSCMN</v>
          </cell>
          <cell r="H3085" t="str">
            <v>20018MN</v>
          </cell>
        </row>
        <row r="3086">
          <cell r="E3086">
            <v>5.9165823941851999E-2</v>
          </cell>
          <cell r="F3086">
            <v>4000000</v>
          </cell>
          <cell r="G3086" t="str">
            <v>20018BUNMN</v>
          </cell>
          <cell r="H3086" t="str">
            <v>20018MN</v>
          </cell>
        </row>
        <row r="3087">
          <cell r="E3087">
            <v>5.9995435524197401E-2</v>
          </cell>
          <cell r="F3087">
            <v>53707025.5</v>
          </cell>
          <cell r="G3087" t="str">
            <v>20018BCTMN</v>
          </cell>
          <cell r="H3087" t="str">
            <v>20018MN</v>
          </cell>
        </row>
        <row r="3088">
          <cell r="E3088">
            <v>5.1260148733370398E-2</v>
          </cell>
          <cell r="F3088">
            <v>2000000</v>
          </cell>
          <cell r="G3088" t="str">
            <v>20019BGAMN</v>
          </cell>
          <cell r="H3088" t="str">
            <v>20019MN</v>
          </cell>
        </row>
        <row r="3089">
          <cell r="E3089">
            <v>5.0609575237030698E-2</v>
          </cell>
          <cell r="F3089">
            <v>39000000</v>
          </cell>
          <cell r="G3089" t="str">
            <v>20019BNBMN</v>
          </cell>
          <cell r="H3089" t="str">
            <v>20019MN</v>
          </cell>
        </row>
        <row r="3090">
          <cell r="E3090">
            <v>0.10745514005659999</v>
          </cell>
          <cell r="F3090">
            <v>3000000</v>
          </cell>
          <cell r="G3090" t="str">
            <v>20019BSOMN</v>
          </cell>
          <cell r="H3090" t="str">
            <v>20019MN</v>
          </cell>
        </row>
        <row r="3091">
          <cell r="E3091">
            <v>5.1260148733370398E-2</v>
          </cell>
          <cell r="F3091">
            <v>3300000</v>
          </cell>
          <cell r="G3091" t="str">
            <v>20019BUNMN</v>
          </cell>
          <cell r="H3091" t="str">
            <v>20019MN</v>
          </cell>
        </row>
        <row r="3092">
          <cell r="E3092">
            <v>5.2480281980955903E-2</v>
          </cell>
          <cell r="F3092">
            <v>48619971.829999998</v>
          </cell>
          <cell r="G3092" t="str">
            <v>20019BCTMN</v>
          </cell>
          <cell r="H3092" t="str">
            <v>20019MN</v>
          </cell>
        </row>
        <row r="3093">
          <cell r="E3093">
            <v>4.6024918204611097E-2</v>
          </cell>
          <cell r="F3093">
            <v>600000</v>
          </cell>
          <cell r="G3093" t="str">
            <v>200110BECMN</v>
          </cell>
          <cell r="H3093" t="str">
            <v>200110MN</v>
          </cell>
        </row>
        <row r="3094">
          <cell r="E3094">
            <v>0.100338693716146</v>
          </cell>
          <cell r="F3094">
            <v>400000</v>
          </cell>
          <cell r="G3094" t="str">
            <v>200110BNBMN</v>
          </cell>
          <cell r="H3094" t="str">
            <v>200110MN</v>
          </cell>
        </row>
        <row r="3095">
          <cell r="E3095">
            <v>6.5726747271156793E-2</v>
          </cell>
          <cell r="F3095">
            <v>11501909.720000001</v>
          </cell>
          <cell r="G3095" t="str">
            <v>200110BSOMN</v>
          </cell>
          <cell r="H3095" t="str">
            <v>200110MN</v>
          </cell>
        </row>
        <row r="3096">
          <cell r="E3096">
            <v>5.2317224347691302E-2</v>
          </cell>
          <cell r="F3096">
            <v>71821450.269999996</v>
          </cell>
          <cell r="G3096" t="str">
            <v>200110BCTMN</v>
          </cell>
          <cell r="H3096" t="str">
            <v>200110MN</v>
          </cell>
        </row>
        <row r="3097">
          <cell r="E3097">
            <v>4.6024918204611076E-2</v>
          </cell>
          <cell r="F3097">
            <v>800000</v>
          </cell>
          <cell r="G3097" t="str">
            <v>200111BECMN</v>
          </cell>
          <cell r="H3097" t="str">
            <v>200111MN</v>
          </cell>
        </row>
        <row r="3098">
          <cell r="E3098">
            <v>5.3514206782480707E-2</v>
          </cell>
          <cell r="F3098">
            <v>7003820.9000000004</v>
          </cell>
          <cell r="G3098" t="str">
            <v>200111BSOMN</v>
          </cell>
          <cell r="H3098" t="str">
            <v>200111MN</v>
          </cell>
        </row>
        <row r="3099">
          <cell r="E3099">
            <v>4.925108944697755E-2</v>
          </cell>
          <cell r="F3099">
            <v>13000000</v>
          </cell>
          <cell r="G3099" t="str">
            <v>200111BCRMN</v>
          </cell>
          <cell r="H3099" t="str">
            <v>200111MN</v>
          </cell>
        </row>
        <row r="3100">
          <cell r="E3100">
            <v>5.2003381170686765E-2</v>
          </cell>
          <cell r="F3100">
            <v>76839749.75999999</v>
          </cell>
          <cell r="G3100" t="str">
            <v>200111BCTMN</v>
          </cell>
          <cell r="H3100" t="str">
            <v>200111MN</v>
          </cell>
        </row>
        <row r="3101">
          <cell r="E3101">
            <v>5.36178561102644E-2</v>
          </cell>
          <cell r="F3101">
            <v>9000000</v>
          </cell>
          <cell r="G3101" t="str">
            <v>200112BNBMN</v>
          </cell>
          <cell r="H3101" t="str">
            <v>200112MN</v>
          </cell>
        </row>
        <row r="3102">
          <cell r="E3102">
            <v>5.6509564701592303E-2</v>
          </cell>
          <cell r="F3102">
            <v>2505351.0099999998</v>
          </cell>
          <cell r="G3102" t="str">
            <v>200112BSOMN</v>
          </cell>
          <cell r="H3102" t="str">
            <v>200112MN</v>
          </cell>
        </row>
        <row r="3103">
          <cell r="E3103">
            <v>6.09427363917436E-2</v>
          </cell>
          <cell r="F3103">
            <v>100726206.39</v>
          </cell>
          <cell r="G3103" t="str">
            <v>200112BCTMN</v>
          </cell>
          <cell r="H3103" t="str">
            <v>200112MN</v>
          </cell>
        </row>
        <row r="3104">
          <cell r="E3104">
            <v>4.9685086533883802E-2</v>
          </cell>
          <cell r="F3104">
            <v>2000000</v>
          </cell>
          <cell r="G3104" t="str">
            <v>200113BECMN</v>
          </cell>
          <cell r="H3104" t="str">
            <v>200113MN</v>
          </cell>
        </row>
        <row r="3105">
          <cell r="E3105">
            <v>5.41484805168026E-2</v>
          </cell>
          <cell r="F3105">
            <v>11000000</v>
          </cell>
          <cell r="G3105" t="str">
            <v>200113BMEMN</v>
          </cell>
          <cell r="H3105" t="str">
            <v>200113MN</v>
          </cell>
        </row>
        <row r="3106">
          <cell r="E3106">
            <v>6.4361206146319294E-2</v>
          </cell>
          <cell r="F3106">
            <v>60500000</v>
          </cell>
          <cell r="G3106" t="str">
            <v>200113BNBMN</v>
          </cell>
          <cell r="H3106" t="str">
            <v>200113MN</v>
          </cell>
        </row>
        <row r="3107">
          <cell r="E3107">
            <v>5.5029333872908197E-2</v>
          </cell>
          <cell r="F3107">
            <v>8400666.6699999999</v>
          </cell>
          <cell r="G3107" t="str">
            <v>200113BSOMN</v>
          </cell>
          <cell r="H3107" t="str">
            <v>200113MN</v>
          </cell>
        </row>
        <row r="3108">
          <cell r="E3108">
            <v>6.0858766934149502E-2</v>
          </cell>
          <cell r="F3108">
            <v>110569670.06</v>
          </cell>
          <cell r="G3108" t="str">
            <v>200113BCTMN</v>
          </cell>
          <cell r="H3108" t="str">
            <v>200113MN</v>
          </cell>
        </row>
        <row r="3109">
          <cell r="E3109">
            <v>6.0598196009647103E-2</v>
          </cell>
          <cell r="F3109">
            <v>32000000</v>
          </cell>
          <cell r="G3109" t="str">
            <v>200114BNBMN</v>
          </cell>
          <cell r="H3109" t="str">
            <v>200114MN</v>
          </cell>
        </row>
        <row r="3110">
          <cell r="E3110">
            <v>7.2454718628693099E-2</v>
          </cell>
          <cell r="F3110">
            <v>6027555.5599999996</v>
          </cell>
          <cell r="G3110" t="str">
            <v>200114BSOMN</v>
          </cell>
          <cell r="H3110" t="str">
            <v>200114MN</v>
          </cell>
        </row>
        <row r="3111">
          <cell r="E3111">
            <v>6.1799411795874198E-2</v>
          </cell>
          <cell r="F3111">
            <v>3000000</v>
          </cell>
          <cell r="G3111" t="str">
            <v>200114BCRMN</v>
          </cell>
          <cell r="H3111" t="str">
            <v>200114MN</v>
          </cell>
        </row>
        <row r="3112">
          <cell r="E3112">
            <v>6.2752245297986398E-2</v>
          </cell>
          <cell r="F3112">
            <v>100525526.75</v>
          </cell>
          <cell r="G3112" t="str">
            <v>200114BCTMN</v>
          </cell>
          <cell r="H3112" t="str">
            <v>200114MN</v>
          </cell>
        </row>
        <row r="3113">
          <cell r="E3113">
            <v>5.9180407390283303E-2</v>
          </cell>
          <cell r="F3113">
            <v>4000000</v>
          </cell>
          <cell r="G3113" t="str">
            <v>200115BECMN</v>
          </cell>
          <cell r="H3113" t="str">
            <v>200115MN</v>
          </cell>
        </row>
        <row r="3114">
          <cell r="E3114">
            <v>7.5996831024599698E-2</v>
          </cell>
          <cell r="F3114">
            <v>51000000</v>
          </cell>
          <cell r="G3114" t="str">
            <v>200115BNBMN</v>
          </cell>
          <cell r="H3114" t="str">
            <v>200115MN</v>
          </cell>
        </row>
        <row r="3115">
          <cell r="E3115">
            <v>6.7133988138025305E-2</v>
          </cell>
          <cell r="F3115">
            <v>2000000</v>
          </cell>
          <cell r="G3115" t="str">
            <v>200115BSOMN</v>
          </cell>
          <cell r="H3115" t="str">
            <v>200115MN</v>
          </cell>
        </row>
        <row r="3116">
          <cell r="E3116">
            <v>7.7457991503368906E-2</v>
          </cell>
          <cell r="F3116">
            <v>121597081</v>
          </cell>
          <cell r="G3116" t="str">
            <v>200115BCTMN</v>
          </cell>
          <cell r="H3116" t="str">
            <v>200115MN</v>
          </cell>
        </row>
        <row r="3117">
          <cell r="E3117">
            <v>8.32774399256377E-2</v>
          </cell>
          <cell r="F3117">
            <v>1300000</v>
          </cell>
          <cell r="G3117" t="str">
            <v>200116BECMN</v>
          </cell>
          <cell r="H3117" t="str">
            <v>200116MN</v>
          </cell>
        </row>
        <row r="3118">
          <cell r="E3118">
            <v>8.7149591668357604E-2</v>
          </cell>
          <cell r="F3118">
            <v>68000000</v>
          </cell>
          <cell r="G3118" t="str">
            <v>200116BNBMN</v>
          </cell>
          <cell r="H3118" t="str">
            <v>200116MN</v>
          </cell>
        </row>
        <row r="3119">
          <cell r="E3119">
            <v>9.8825330867156794E-2</v>
          </cell>
          <cell r="F3119">
            <v>18500000</v>
          </cell>
          <cell r="G3119" t="str">
            <v>200116BSCMN</v>
          </cell>
          <cell r="H3119" t="str">
            <v>200116MN</v>
          </cell>
        </row>
        <row r="3120">
          <cell r="E3120">
            <v>7.2457135685902702E-2</v>
          </cell>
          <cell r="F3120">
            <v>2001444.44</v>
          </cell>
          <cell r="G3120" t="str">
            <v>200116BSOMN</v>
          </cell>
          <cell r="H3120" t="str">
            <v>200116MN</v>
          </cell>
        </row>
        <row r="3121">
          <cell r="E3121">
            <v>9.0500481239594505E-2</v>
          </cell>
          <cell r="F3121">
            <v>116957052.91</v>
          </cell>
          <cell r="G3121" t="str">
            <v>200116BCTMN</v>
          </cell>
          <cell r="H3121" t="str">
            <v>200116MN</v>
          </cell>
        </row>
        <row r="3122">
          <cell r="E3122">
            <v>9.4145465757603006E-2</v>
          </cell>
          <cell r="F3122">
            <v>3800000</v>
          </cell>
          <cell r="G3122" t="str">
            <v>200117BECMN</v>
          </cell>
          <cell r="H3122" t="str">
            <v>200117MN</v>
          </cell>
        </row>
        <row r="3123">
          <cell r="E3123">
            <v>9.3068632968692305E-2</v>
          </cell>
          <cell r="F3123">
            <v>2000000</v>
          </cell>
          <cell r="G3123" t="str">
            <v>200117BGAMN</v>
          </cell>
          <cell r="H3123" t="str">
            <v>200117MN</v>
          </cell>
        </row>
        <row r="3124">
          <cell r="E3124">
            <v>0.10166698271760601</v>
          </cell>
          <cell r="F3124">
            <v>58001777.780000001</v>
          </cell>
          <cell r="G3124" t="str">
            <v>200117BNBMN</v>
          </cell>
          <cell r="H3124" t="str">
            <v>200117MN</v>
          </cell>
        </row>
        <row r="3125">
          <cell r="E3125">
            <v>0.100317874672569</v>
          </cell>
          <cell r="F3125">
            <v>33004016.670000002</v>
          </cell>
          <cell r="G3125" t="str">
            <v>200117BSCMN</v>
          </cell>
          <cell r="H3125" t="str">
            <v>200117MN</v>
          </cell>
        </row>
        <row r="3126">
          <cell r="E3126">
            <v>9.3636269063879299E-2</v>
          </cell>
          <cell r="F3126">
            <v>10010564.109999999</v>
          </cell>
          <cell r="G3126" t="str">
            <v>200117BSOMN</v>
          </cell>
          <cell r="H3126" t="str">
            <v>200117MN</v>
          </cell>
        </row>
        <row r="3127">
          <cell r="E3127">
            <v>0.10515557142806101</v>
          </cell>
          <cell r="F3127">
            <v>2400000</v>
          </cell>
          <cell r="G3127" t="str">
            <v>200117BCRMN</v>
          </cell>
          <cell r="H3127" t="str">
            <v>200117MN</v>
          </cell>
        </row>
        <row r="3128">
          <cell r="E3128">
            <v>0.10514023067489001</v>
          </cell>
          <cell r="F3128">
            <v>3000000</v>
          </cell>
          <cell r="G3128" t="str">
            <v>200117BUNMN</v>
          </cell>
          <cell r="H3128" t="str">
            <v>200117MN</v>
          </cell>
        </row>
        <row r="3129">
          <cell r="E3129">
            <v>9.4497421603568194E-2</v>
          </cell>
          <cell r="F3129">
            <v>63159679.189999998</v>
          </cell>
          <cell r="G3129" t="str">
            <v>200117BCTMN</v>
          </cell>
          <cell r="H3129" t="str">
            <v>200117MN</v>
          </cell>
        </row>
        <row r="3130">
          <cell r="E3130">
            <v>7.5591102132346211E-2</v>
          </cell>
          <cell r="F3130">
            <v>17600000</v>
          </cell>
          <cell r="G3130" t="str">
            <v>200118BISMN</v>
          </cell>
          <cell r="H3130" t="str">
            <v>200118MN</v>
          </cell>
        </row>
        <row r="3131">
          <cell r="E3131">
            <v>8.1400947040492735E-2</v>
          </cell>
          <cell r="F3131">
            <v>25000000</v>
          </cell>
          <cell r="G3131" t="str">
            <v>200118BNBMN</v>
          </cell>
          <cell r="H3131" t="str">
            <v>200118MN</v>
          </cell>
        </row>
        <row r="3132">
          <cell r="E3132">
            <v>0.10255203228781885</v>
          </cell>
          <cell r="F3132">
            <v>2709655.87</v>
          </cell>
          <cell r="G3132" t="str">
            <v>200118BSOMN</v>
          </cell>
          <cell r="H3132" t="str">
            <v>200118MN</v>
          </cell>
        </row>
        <row r="3133">
          <cell r="E3133">
            <v>9.4657100431478999E-2</v>
          </cell>
          <cell r="F3133">
            <v>79052067.450000003</v>
          </cell>
          <cell r="G3133" t="str">
            <v>200118BCTMN</v>
          </cell>
          <cell r="H3133" t="str">
            <v>200118MN</v>
          </cell>
        </row>
        <row r="3134">
          <cell r="E3134">
            <v>6.5345569598587672E-2</v>
          </cell>
          <cell r="F3134">
            <v>26504722.219999999</v>
          </cell>
          <cell r="G3134" t="str">
            <v>200119BISMN</v>
          </cell>
          <cell r="H3134" t="str">
            <v>200119MN</v>
          </cell>
        </row>
        <row r="3135">
          <cell r="E3135">
            <v>9.408822126067351E-2</v>
          </cell>
          <cell r="F3135">
            <v>2013465.84</v>
          </cell>
          <cell r="G3135" t="str">
            <v>200119BSOMN</v>
          </cell>
          <cell r="H3135" t="str">
            <v>200119MN</v>
          </cell>
        </row>
        <row r="3136">
          <cell r="E3136">
            <v>8.3235730353366968E-2</v>
          </cell>
          <cell r="F3136">
            <v>4000000</v>
          </cell>
          <cell r="G3136" t="str">
            <v>200119BCRMN</v>
          </cell>
          <cell r="H3136" t="str">
            <v>200119MN</v>
          </cell>
        </row>
        <row r="3137">
          <cell r="E3137">
            <v>6.8685261218754262E-2</v>
          </cell>
          <cell r="F3137">
            <v>84817597.920000002</v>
          </cell>
          <cell r="G3137" t="str">
            <v>200119BCTMN</v>
          </cell>
          <cell r="H3137" t="str">
            <v>200119MN</v>
          </cell>
        </row>
        <row r="3138">
          <cell r="E3138">
            <v>6.7152763007822802E-2</v>
          </cell>
          <cell r="F3138">
            <v>2000000</v>
          </cell>
          <cell r="G3138" t="str">
            <v>200120BMEMN</v>
          </cell>
          <cell r="H3138" t="str">
            <v>200120MN</v>
          </cell>
        </row>
        <row r="3139">
          <cell r="E3139">
            <v>7.6311940563913744E-2</v>
          </cell>
          <cell r="F3139">
            <v>14000000</v>
          </cell>
          <cell r="G3139" t="str">
            <v>200120BNBMN</v>
          </cell>
          <cell r="H3139" t="str">
            <v>200120MN</v>
          </cell>
        </row>
        <row r="3140">
          <cell r="E3140">
            <v>7.1483465544961725E-2</v>
          </cell>
          <cell r="F3140">
            <v>122123506.72000001</v>
          </cell>
          <cell r="G3140" t="str">
            <v>200120BCTMN</v>
          </cell>
          <cell r="H3140" t="str">
            <v>200120MN</v>
          </cell>
        </row>
        <row r="3141">
          <cell r="E3141">
            <v>6.9005066937429804E-2</v>
          </cell>
          <cell r="F3141">
            <v>32500000</v>
          </cell>
          <cell r="G3141" t="str">
            <v>200121BNBMN</v>
          </cell>
          <cell r="H3141" t="str">
            <v>200121MN</v>
          </cell>
        </row>
        <row r="3142">
          <cell r="E3142">
            <v>7.2500552078972172E-2</v>
          </cell>
          <cell r="F3142">
            <v>1000093.75</v>
          </cell>
          <cell r="G3142" t="str">
            <v>200121BSOMN</v>
          </cell>
          <cell r="H3142" t="str">
            <v>200121MN</v>
          </cell>
        </row>
        <row r="3143">
          <cell r="E3143">
            <v>6.5815645415828461E-2</v>
          </cell>
          <cell r="F3143">
            <v>121165364.8</v>
          </cell>
          <cell r="G3143" t="str">
            <v>200121BCTMN</v>
          </cell>
          <cell r="H3143" t="str">
            <v>200121MN</v>
          </cell>
        </row>
        <row r="3144">
          <cell r="E3144">
            <v>7.2500883211043643E-2</v>
          </cell>
          <cell r="F3144">
            <v>2200000</v>
          </cell>
          <cell r="G3144" t="str">
            <v>200122BECMN</v>
          </cell>
          <cell r="H3144" t="str">
            <v>200122MN</v>
          </cell>
        </row>
        <row r="3145">
          <cell r="E3145">
            <v>6.7446840726419183E-2</v>
          </cell>
          <cell r="F3145">
            <v>3800000</v>
          </cell>
          <cell r="G3145" t="str">
            <v>200122BMEMN</v>
          </cell>
          <cell r="H3145" t="str">
            <v>200122MN</v>
          </cell>
        </row>
        <row r="3146">
          <cell r="E3146">
            <v>8.5117361317565879E-2</v>
          </cell>
          <cell r="F3146">
            <v>39800000</v>
          </cell>
          <cell r="G3146" t="str">
            <v>200122BNBMN</v>
          </cell>
          <cell r="H3146" t="str">
            <v>200122MN</v>
          </cell>
        </row>
        <row r="3147">
          <cell r="E3147">
            <v>0.10092312140386239</v>
          </cell>
          <cell r="F3147">
            <v>6502222.540000001</v>
          </cell>
          <cell r="G3147" t="str">
            <v>200122BSOMN</v>
          </cell>
          <cell r="H3147" t="str">
            <v>200122MN</v>
          </cell>
        </row>
        <row r="3148">
          <cell r="E3148">
            <v>7.6568763010013446E-2</v>
          </cell>
          <cell r="F3148">
            <v>162119413.99000001</v>
          </cell>
          <cell r="G3148" t="str">
            <v>200122BCTMN</v>
          </cell>
          <cell r="H3148" t="str">
            <v>200122MN</v>
          </cell>
        </row>
        <row r="3149">
          <cell r="E3149">
            <v>6.7133988138025305E-2</v>
          </cell>
          <cell r="F3149">
            <v>10000000</v>
          </cell>
          <cell r="G3149" t="str">
            <v>200123BNBMN</v>
          </cell>
          <cell r="H3149" t="str">
            <v>200123MN</v>
          </cell>
        </row>
        <row r="3150">
          <cell r="E3150">
            <v>7.2392498694855395E-2</v>
          </cell>
          <cell r="F3150">
            <v>80083020.819999993</v>
          </cell>
          <cell r="G3150" t="str">
            <v>200123BCTMN</v>
          </cell>
          <cell r="H3150" t="str">
            <v>200123MN</v>
          </cell>
        </row>
        <row r="3151">
          <cell r="E3151">
            <v>8.0177755876473994E-2</v>
          </cell>
          <cell r="F3151">
            <v>76500000</v>
          </cell>
          <cell r="G3151" t="str">
            <v>200124BNBMN</v>
          </cell>
          <cell r="H3151" t="str">
            <v>200124MN</v>
          </cell>
        </row>
        <row r="3152">
          <cell r="E3152">
            <v>7.9694656002002304E-2</v>
          </cell>
          <cell r="F3152">
            <v>96554463.790000007</v>
          </cell>
          <cell r="G3152" t="str">
            <v>200124BCTMN</v>
          </cell>
          <cell r="H3152" t="str">
            <v>200124MN</v>
          </cell>
        </row>
        <row r="3153">
          <cell r="E3153">
            <v>6.1831237965725303E-2</v>
          </cell>
          <cell r="F3153">
            <v>500000</v>
          </cell>
          <cell r="G3153" t="str">
            <v>200125BECMN</v>
          </cell>
          <cell r="H3153" t="str">
            <v>200125MN</v>
          </cell>
        </row>
        <row r="3154">
          <cell r="E3154">
            <v>7.5179054073097107E-2</v>
          </cell>
          <cell r="F3154">
            <v>3201000</v>
          </cell>
          <cell r="G3154" t="str">
            <v>200125BMEMN</v>
          </cell>
          <cell r="H3154" t="str">
            <v>200125MN</v>
          </cell>
        </row>
        <row r="3155">
          <cell r="E3155">
            <v>6.8936663658547101E-2</v>
          </cell>
          <cell r="F3155">
            <v>18000000</v>
          </cell>
          <cell r="G3155" t="str">
            <v>200125BNBMN</v>
          </cell>
          <cell r="H3155" t="str">
            <v>200125MN</v>
          </cell>
        </row>
        <row r="3156">
          <cell r="E3156">
            <v>7.5185252937136696E-2</v>
          </cell>
          <cell r="F3156">
            <v>70049063.909999996</v>
          </cell>
          <cell r="G3156" t="str">
            <v>200125BCTMN</v>
          </cell>
          <cell r="H3156" t="str">
            <v>200125MN</v>
          </cell>
        </row>
        <row r="3157">
          <cell r="E3157">
            <v>6.2168698943633097E-2</v>
          </cell>
          <cell r="F3157">
            <v>21300000</v>
          </cell>
          <cell r="G3157" t="str">
            <v>200126BECMN</v>
          </cell>
          <cell r="H3157" t="str">
            <v>200126MN</v>
          </cell>
        </row>
        <row r="3158">
          <cell r="E3158">
            <v>7.1738855141742802E-2</v>
          </cell>
          <cell r="F3158">
            <v>700000</v>
          </cell>
          <cell r="G3158" t="str">
            <v>200126BSOMN</v>
          </cell>
          <cell r="H3158" t="str">
            <v>200126MN</v>
          </cell>
        </row>
        <row r="3159">
          <cell r="E3159">
            <v>7.0905923715606001E-2</v>
          </cell>
          <cell r="F3159">
            <v>41217057.509999998</v>
          </cell>
          <cell r="G3159" t="str">
            <v>200126BCTMN</v>
          </cell>
          <cell r="H3159" t="str">
            <v>200126MN</v>
          </cell>
        </row>
        <row r="3160">
          <cell r="E3160">
            <v>6.9782911933986336E-2</v>
          </cell>
          <cell r="F3160">
            <v>500180.56</v>
          </cell>
          <cell r="G3160" t="str">
            <v>200127BSOMN</v>
          </cell>
          <cell r="H3160" t="str">
            <v>200127MN</v>
          </cell>
        </row>
        <row r="3161">
          <cell r="E3161">
            <v>0.1502424943901024</v>
          </cell>
          <cell r="F3161">
            <v>7323377.79</v>
          </cell>
          <cell r="G3161" t="str">
            <v>200127BCRMN</v>
          </cell>
          <cell r="H3161" t="str">
            <v>200127MN</v>
          </cell>
        </row>
        <row r="3162">
          <cell r="E3162">
            <v>7.531129930406083E-2</v>
          </cell>
          <cell r="F3162">
            <v>19712375</v>
          </cell>
          <cell r="G3162" t="str">
            <v>200127BCTMN</v>
          </cell>
          <cell r="H3162" t="str">
            <v>200127MN</v>
          </cell>
        </row>
        <row r="3163">
          <cell r="E3163">
            <v>6.1815319460429397E-2</v>
          </cell>
          <cell r="F3163">
            <v>663000</v>
          </cell>
          <cell r="G3163" t="str">
            <v>200128BECMN</v>
          </cell>
          <cell r="H3163" t="str">
            <v>200128MN</v>
          </cell>
        </row>
        <row r="3164">
          <cell r="E3164">
            <v>7.4510139053879529E-2</v>
          </cell>
          <cell r="F3164">
            <v>16000000</v>
          </cell>
          <cell r="G3164" t="str">
            <v>200128BMEMN</v>
          </cell>
          <cell r="H3164" t="str">
            <v>200128MN</v>
          </cell>
        </row>
        <row r="3165">
          <cell r="E3165">
            <v>6.7133988138025291E-2</v>
          </cell>
          <cell r="F3165">
            <v>5000000</v>
          </cell>
          <cell r="G3165" t="str">
            <v>200128BNBMN</v>
          </cell>
          <cell r="H3165" t="str">
            <v>200128MN</v>
          </cell>
        </row>
        <row r="3166">
          <cell r="E3166">
            <v>7.2822387820834916E-2</v>
          </cell>
          <cell r="F3166">
            <v>45003583.329999998</v>
          </cell>
          <cell r="G3166" t="str">
            <v>200128BCTMN</v>
          </cell>
          <cell r="H3166" t="str">
            <v>200128MN</v>
          </cell>
        </row>
        <row r="3167">
          <cell r="E3167">
            <v>6.3424910846242799E-2</v>
          </cell>
          <cell r="F3167">
            <v>5000000</v>
          </cell>
          <cell r="G3167" t="str">
            <v>200129BISMN</v>
          </cell>
          <cell r="H3167" t="str">
            <v>200129MN</v>
          </cell>
        </row>
        <row r="3168">
          <cell r="E3168">
            <v>6.4919498449216545E-2</v>
          </cell>
          <cell r="F3168">
            <v>20801050</v>
          </cell>
          <cell r="G3168" t="str">
            <v>200129BMEMN</v>
          </cell>
          <cell r="H3168" t="str">
            <v>200129MN</v>
          </cell>
        </row>
        <row r="3169">
          <cell r="E3169">
            <v>5.942140859755729E-2</v>
          </cell>
          <cell r="F3169">
            <v>36000000</v>
          </cell>
          <cell r="G3169" t="str">
            <v>200129BNBMN</v>
          </cell>
          <cell r="H3169" t="str">
            <v>200129MN</v>
          </cell>
        </row>
        <row r="3170">
          <cell r="E3170">
            <v>8.0204111017614862E-2</v>
          </cell>
          <cell r="F3170">
            <v>23000000</v>
          </cell>
          <cell r="G3170" t="str">
            <v>200129BCRMN</v>
          </cell>
          <cell r="H3170" t="str">
            <v>200129MN</v>
          </cell>
        </row>
        <row r="3171">
          <cell r="E3171">
            <v>6.5662989240620917E-2</v>
          </cell>
          <cell r="F3171">
            <v>23010214.039999999</v>
          </cell>
          <cell r="G3171" t="str">
            <v>200129BCTMN</v>
          </cell>
          <cell r="H3171" t="str">
            <v>200129MN</v>
          </cell>
        </row>
        <row r="3172">
          <cell r="E3172">
            <v>9.9645073718622745E-2</v>
          </cell>
          <cell r="F3172">
            <v>2500000</v>
          </cell>
          <cell r="G3172" t="str">
            <v>200130BECMN</v>
          </cell>
          <cell r="H3172" t="str">
            <v>200130MN</v>
          </cell>
        </row>
        <row r="3173">
          <cell r="E3173">
            <v>9.4161976364961056E-2</v>
          </cell>
          <cell r="F3173">
            <v>3000000</v>
          </cell>
          <cell r="G3173" t="str">
            <v>200130BGAMN</v>
          </cell>
          <cell r="H3173" t="str">
            <v>200130MN</v>
          </cell>
        </row>
        <row r="3174">
          <cell r="E3174">
            <v>6.9695522607189253E-2</v>
          </cell>
          <cell r="F3174">
            <v>21800000</v>
          </cell>
          <cell r="G3174" t="str">
            <v>200130BISMN</v>
          </cell>
          <cell r="H3174" t="str">
            <v>200130MN</v>
          </cell>
        </row>
        <row r="3175">
          <cell r="E3175">
            <v>6.523104147979826E-2</v>
          </cell>
          <cell r="F3175">
            <v>25600000</v>
          </cell>
          <cell r="G3175" t="str">
            <v>200130BMEMN</v>
          </cell>
          <cell r="H3175" t="str">
            <v>200130MN</v>
          </cell>
        </row>
        <row r="3176">
          <cell r="E3176">
            <v>7.3689907226727511E-2</v>
          </cell>
          <cell r="F3176">
            <v>42000000</v>
          </cell>
          <cell r="G3176" t="str">
            <v>200130BNBMN</v>
          </cell>
          <cell r="H3176" t="str">
            <v>200130MN</v>
          </cell>
        </row>
        <row r="3177">
          <cell r="E3177">
            <v>7.9378696983326433E-2</v>
          </cell>
          <cell r="F3177">
            <v>1400000</v>
          </cell>
          <cell r="G3177" t="str">
            <v>200130BSOMN</v>
          </cell>
          <cell r="H3177" t="str">
            <v>200130MN</v>
          </cell>
        </row>
        <row r="3178">
          <cell r="E3178">
            <v>8.1216029469119669E-2</v>
          </cell>
          <cell r="F3178">
            <v>26600000</v>
          </cell>
          <cell r="G3178" t="str">
            <v>200130BCTMN</v>
          </cell>
          <cell r="H3178" t="str">
            <v>200130MN</v>
          </cell>
        </row>
        <row r="3179">
          <cell r="E3179">
            <v>7.7858898791939302E-2</v>
          </cell>
          <cell r="F3179">
            <v>8000000</v>
          </cell>
          <cell r="G3179" t="str">
            <v>200131BISMN</v>
          </cell>
          <cell r="H3179" t="str">
            <v>200131MN</v>
          </cell>
        </row>
        <row r="3180">
          <cell r="E3180">
            <v>8.4134228118651996E-2</v>
          </cell>
          <cell r="F3180">
            <v>28010833.329999998</v>
          </cell>
          <cell r="G3180" t="str">
            <v>200131BMEMN</v>
          </cell>
          <cell r="H3180" t="str">
            <v>200131MN</v>
          </cell>
        </row>
        <row r="3181">
          <cell r="E3181">
            <v>8.5957634967257904E-2</v>
          </cell>
          <cell r="F3181">
            <v>3000000</v>
          </cell>
          <cell r="G3181" t="str">
            <v>200131BNBMN</v>
          </cell>
          <cell r="H3181" t="str">
            <v>200131MN</v>
          </cell>
        </row>
        <row r="3182">
          <cell r="E3182">
            <v>9.6688940189146394E-2</v>
          </cell>
          <cell r="F3182">
            <v>8001497.2199999997</v>
          </cell>
          <cell r="G3182" t="str">
            <v>200131BSOMN</v>
          </cell>
          <cell r="H3182" t="str">
            <v>200131MN</v>
          </cell>
        </row>
        <row r="3183">
          <cell r="E3183">
            <v>7.8297567091384704E-2</v>
          </cell>
          <cell r="F3183">
            <v>48616302.780000001</v>
          </cell>
          <cell r="G3183" t="str">
            <v>200131BCTMN</v>
          </cell>
          <cell r="H3183" t="str">
            <v>200131MN</v>
          </cell>
        </row>
        <row r="3184">
          <cell r="E3184">
            <v>7.7875731116997096E-2</v>
          </cell>
          <cell r="F3184">
            <v>3500000</v>
          </cell>
          <cell r="G3184" t="str">
            <v>200132BISMN</v>
          </cell>
          <cell r="H3184" t="str">
            <v>200132MN</v>
          </cell>
        </row>
        <row r="3185">
          <cell r="E3185">
            <v>8.32774399256377E-2</v>
          </cell>
          <cell r="F3185">
            <v>5000000</v>
          </cell>
          <cell r="G3185" t="str">
            <v>200132BMEMN</v>
          </cell>
          <cell r="H3185" t="str">
            <v>200132MN</v>
          </cell>
        </row>
        <row r="3186">
          <cell r="E3186">
            <v>8.32774399256377E-2</v>
          </cell>
          <cell r="F3186">
            <v>10000000</v>
          </cell>
          <cell r="G3186" t="str">
            <v>200132BNBMN</v>
          </cell>
          <cell r="H3186" t="str">
            <v>200132MN</v>
          </cell>
        </row>
        <row r="3187">
          <cell r="E3187">
            <v>7.7850486232206903E-2</v>
          </cell>
          <cell r="F3187">
            <v>1002331.8</v>
          </cell>
          <cell r="G3187" t="str">
            <v>200132BSOMN</v>
          </cell>
          <cell r="H3187" t="str">
            <v>200132MN</v>
          </cell>
        </row>
        <row r="3188">
          <cell r="E3188">
            <v>6.2902685960778498E-2</v>
          </cell>
          <cell r="F3188">
            <v>14900000</v>
          </cell>
          <cell r="G3188" t="str">
            <v>200132BCRMN</v>
          </cell>
          <cell r="H3188" t="str">
            <v>200132MN</v>
          </cell>
        </row>
        <row r="3189">
          <cell r="E3189">
            <v>6.6101129568875594E-2</v>
          </cell>
          <cell r="F3189">
            <v>48515077.5</v>
          </cell>
          <cell r="G3189" t="str">
            <v>200132BCTMN</v>
          </cell>
          <cell r="H3189" t="str">
            <v>200132MN</v>
          </cell>
        </row>
        <row r="3190">
          <cell r="E3190">
            <v>6.7146503175044225E-2</v>
          </cell>
          <cell r="F3190">
            <v>6000000</v>
          </cell>
          <cell r="G3190" t="str">
            <v>200133BISMN</v>
          </cell>
          <cell r="H3190" t="str">
            <v>200133MN</v>
          </cell>
        </row>
        <row r="3191">
          <cell r="E3191">
            <v>8.0578124269775633E-2</v>
          </cell>
          <cell r="F3191">
            <v>40000000</v>
          </cell>
          <cell r="G3191" t="str">
            <v>200133BNBMN</v>
          </cell>
          <cell r="H3191" t="str">
            <v>200133MN</v>
          </cell>
        </row>
        <row r="3192">
          <cell r="E3192">
            <v>7.2236613610722616E-2</v>
          </cell>
          <cell r="F3192">
            <v>69537976.460000008</v>
          </cell>
          <cell r="G3192" t="str">
            <v>200133BCTMN</v>
          </cell>
          <cell r="H3192" t="str">
            <v>200133MN</v>
          </cell>
        </row>
        <row r="3193">
          <cell r="E3193">
            <v>6.9823490445842129E-2</v>
          </cell>
          <cell r="F3193">
            <v>4000000</v>
          </cell>
          <cell r="G3193" t="str">
            <v>200134BISMN</v>
          </cell>
          <cell r="H3193" t="str">
            <v>200134MN</v>
          </cell>
        </row>
        <row r="3194">
          <cell r="E3194">
            <v>6.6941382237010905E-2</v>
          </cell>
          <cell r="F3194">
            <v>62500000</v>
          </cell>
          <cell r="G3194" t="str">
            <v>200134BNBMN</v>
          </cell>
          <cell r="H3194" t="str">
            <v>200134MN</v>
          </cell>
        </row>
        <row r="3195">
          <cell r="E3195">
            <v>7.2449851212591287E-2</v>
          </cell>
          <cell r="F3195">
            <v>7036944.4400000004</v>
          </cell>
          <cell r="G3195" t="str">
            <v>200134BSOMN</v>
          </cell>
          <cell r="H3195" t="str">
            <v>200134MN</v>
          </cell>
        </row>
        <row r="3196">
          <cell r="E3196">
            <v>6.8087534657640086E-2</v>
          </cell>
          <cell r="F3196">
            <v>84930715.849999994</v>
          </cell>
          <cell r="G3196" t="str">
            <v>200134BCTMN</v>
          </cell>
          <cell r="H3196" t="str">
            <v>200134MN</v>
          </cell>
        </row>
        <row r="3197">
          <cell r="E3197">
            <v>6.9629112679419902E-2</v>
          </cell>
          <cell r="F3197">
            <v>2800000</v>
          </cell>
          <cell r="G3197" t="str">
            <v>200135BGAMN</v>
          </cell>
          <cell r="H3197" t="str">
            <v>200135MN</v>
          </cell>
        </row>
        <row r="3198">
          <cell r="E3198">
            <v>6.6262442014776671E-2</v>
          </cell>
          <cell r="F3198">
            <v>15000000</v>
          </cell>
          <cell r="G3198" t="str">
            <v>200135BISMN</v>
          </cell>
          <cell r="H3198" t="str">
            <v>200135MN</v>
          </cell>
        </row>
        <row r="3199">
          <cell r="E3199">
            <v>6.3080495671365491E-2</v>
          </cell>
          <cell r="F3199">
            <v>3400066.67</v>
          </cell>
          <cell r="G3199" t="str">
            <v>200135BMEMN</v>
          </cell>
          <cell r="H3199" t="str">
            <v>200135MN</v>
          </cell>
        </row>
        <row r="3200">
          <cell r="E3200">
            <v>7.254371492553828E-2</v>
          </cell>
          <cell r="F3200">
            <v>73002916.670000002</v>
          </cell>
          <cell r="G3200" t="str">
            <v>200135BNBMN</v>
          </cell>
          <cell r="H3200" t="str">
            <v>200135MN</v>
          </cell>
        </row>
        <row r="3201">
          <cell r="E3201">
            <v>7.2457135685902729E-2</v>
          </cell>
          <cell r="F3201">
            <v>7047890.7999999998</v>
          </cell>
          <cell r="G3201" t="str">
            <v>200135BSOMN</v>
          </cell>
          <cell r="H3201" t="str">
            <v>200135MN</v>
          </cell>
        </row>
        <row r="3202">
          <cell r="E3202">
            <v>7.1183557983342555E-2</v>
          </cell>
          <cell r="F3202">
            <v>41108479.140000001</v>
          </cell>
          <cell r="G3202" t="str">
            <v>200135BCTMN</v>
          </cell>
          <cell r="H3202" t="str">
            <v>200135MN</v>
          </cell>
        </row>
        <row r="3203">
          <cell r="E3203">
            <v>5.9170684034202781E-2</v>
          </cell>
          <cell r="F3203">
            <v>3500000</v>
          </cell>
          <cell r="G3203" t="str">
            <v>200136BISMN</v>
          </cell>
          <cell r="H3203" t="str">
            <v>200136MN</v>
          </cell>
        </row>
        <row r="3204">
          <cell r="E3204">
            <v>6.0759860231980767E-2</v>
          </cell>
          <cell r="F3204">
            <v>8000000</v>
          </cell>
          <cell r="G3204" t="str">
            <v>200136BNBMN</v>
          </cell>
          <cell r="H3204" t="str">
            <v>200136MN</v>
          </cell>
        </row>
        <row r="3205">
          <cell r="E3205">
            <v>7.2923106767884077E-2</v>
          </cell>
          <cell r="F3205">
            <v>14600000</v>
          </cell>
          <cell r="G3205" t="str">
            <v>200136BSOMN</v>
          </cell>
          <cell r="H3205" t="str">
            <v>200136MN</v>
          </cell>
        </row>
        <row r="3206">
          <cell r="E3206">
            <v>6.6950764622388692E-2</v>
          </cell>
          <cell r="F3206">
            <v>35111790.280000001</v>
          </cell>
          <cell r="G3206" t="str">
            <v>200136BCTMN</v>
          </cell>
          <cell r="H3206" t="str">
            <v>200136MN</v>
          </cell>
        </row>
        <row r="3207">
          <cell r="E3207">
            <v>9.4161976364961042E-2</v>
          </cell>
          <cell r="F3207">
            <v>1000000</v>
          </cell>
          <cell r="G3207" t="str">
            <v>200137BECMN</v>
          </cell>
          <cell r="H3207" t="str">
            <v>200137MN</v>
          </cell>
        </row>
        <row r="3208">
          <cell r="E3208">
            <v>9.0072585762003776E-2</v>
          </cell>
          <cell r="F3208">
            <v>8000000</v>
          </cell>
          <cell r="G3208" t="str">
            <v>200137BISMN</v>
          </cell>
          <cell r="H3208" t="str">
            <v>200137MN</v>
          </cell>
        </row>
        <row r="3209">
          <cell r="E3209">
            <v>7.6394169208199303E-2</v>
          </cell>
          <cell r="F3209">
            <v>23002604.170000002</v>
          </cell>
          <cell r="G3209" t="str">
            <v>200137BMEMN</v>
          </cell>
          <cell r="H3209" t="str">
            <v>200137MN</v>
          </cell>
        </row>
        <row r="3210">
          <cell r="E3210">
            <v>8.3286839610133598E-2</v>
          </cell>
          <cell r="F3210">
            <v>15001111.109999999</v>
          </cell>
          <cell r="G3210" t="str">
            <v>200137BNBMN</v>
          </cell>
          <cell r="H3210" t="str">
            <v>200137MN</v>
          </cell>
        </row>
        <row r="3211">
          <cell r="E3211">
            <v>7.7825262950567797E-2</v>
          </cell>
          <cell r="F3211">
            <v>7010208.3300000001</v>
          </cell>
          <cell r="G3211" t="str">
            <v>200137BSOMN</v>
          </cell>
          <cell r="H3211" t="str">
            <v>200137MN</v>
          </cell>
        </row>
        <row r="3212">
          <cell r="E3212">
            <v>7.8242735332753985E-2</v>
          </cell>
          <cell r="F3212">
            <v>97156686.75</v>
          </cell>
          <cell r="G3212" t="str">
            <v>200137BCTMN</v>
          </cell>
          <cell r="H3212" t="str">
            <v>200137MN</v>
          </cell>
        </row>
        <row r="3213">
          <cell r="E3213">
            <v>6.4488684349779168E-2</v>
          </cell>
          <cell r="F3213">
            <v>1500000</v>
          </cell>
          <cell r="G3213" t="str">
            <v>200138BECMN</v>
          </cell>
          <cell r="H3213" t="str">
            <v>200138MN</v>
          </cell>
        </row>
        <row r="3214">
          <cell r="E3214">
            <v>7.7864512397749622E-2</v>
          </cell>
          <cell r="F3214">
            <v>15008890.370000001</v>
          </cell>
          <cell r="G3214" t="str">
            <v>200138BMEMN</v>
          </cell>
          <cell r="H3214" t="str">
            <v>200138MN</v>
          </cell>
        </row>
        <row r="3215">
          <cell r="E3215">
            <v>6.4386814141026122E-2</v>
          </cell>
          <cell r="F3215">
            <v>53007918.719999999</v>
          </cell>
          <cell r="G3215" t="str">
            <v>200138BNBMN</v>
          </cell>
          <cell r="H3215" t="str">
            <v>200138MN</v>
          </cell>
        </row>
        <row r="3216">
          <cell r="E3216">
            <v>8.3219735058489119E-2</v>
          </cell>
          <cell r="F3216">
            <v>7020431.5499999998</v>
          </cell>
          <cell r="G3216" t="str">
            <v>200138BSOMN</v>
          </cell>
          <cell r="H3216" t="str">
            <v>200138MN</v>
          </cell>
        </row>
        <row r="3217">
          <cell r="E3217">
            <v>7.0760121653945657E-2</v>
          </cell>
          <cell r="F3217">
            <v>93585494.939999998</v>
          </cell>
          <cell r="G3217" t="str">
            <v>200138BCTMN</v>
          </cell>
          <cell r="H3217" t="str">
            <v>200138MN</v>
          </cell>
        </row>
        <row r="3218">
          <cell r="E3218">
            <v>7.9511988960828325E-2</v>
          </cell>
          <cell r="F3218">
            <v>7500000</v>
          </cell>
          <cell r="G3218" t="str">
            <v>200139BECMN</v>
          </cell>
          <cell r="H3218" t="str">
            <v>200139MN</v>
          </cell>
        </row>
        <row r="3219">
          <cell r="E3219">
            <v>8.2197891901614556E-2</v>
          </cell>
          <cell r="F3219">
            <v>9500000</v>
          </cell>
          <cell r="G3219" t="str">
            <v>200139BISMN</v>
          </cell>
          <cell r="H3219" t="str">
            <v>200139MN</v>
          </cell>
        </row>
        <row r="3220">
          <cell r="E3220">
            <v>7.7059911755080909E-2</v>
          </cell>
          <cell r="F3220">
            <v>39505167.219999999</v>
          </cell>
          <cell r="G3220" t="str">
            <v>200139BMEMN</v>
          </cell>
          <cell r="H3220" t="str">
            <v>200139MN</v>
          </cell>
        </row>
        <row r="3221">
          <cell r="E3221">
            <v>7.4990355913784376E-2</v>
          </cell>
          <cell r="F3221">
            <v>11000000</v>
          </cell>
          <cell r="G3221" t="str">
            <v>200139BNBMN</v>
          </cell>
          <cell r="H3221" t="str">
            <v>200139MN</v>
          </cell>
        </row>
        <row r="3222">
          <cell r="E3222">
            <v>7.2486292947338216E-2</v>
          </cell>
          <cell r="F3222">
            <v>10000000</v>
          </cell>
          <cell r="G3222" t="str">
            <v>200139BSCMN</v>
          </cell>
          <cell r="H3222" t="str">
            <v>200139MN</v>
          </cell>
        </row>
        <row r="3223">
          <cell r="E3223">
            <v>8.3258193237176092E-2</v>
          </cell>
          <cell r="F3223">
            <v>7031352.2199999997</v>
          </cell>
          <cell r="G3223" t="str">
            <v>200139BSOMN</v>
          </cell>
          <cell r="H3223" t="str">
            <v>200139MN</v>
          </cell>
        </row>
        <row r="3224">
          <cell r="E3224">
            <v>7.6172423113803261E-2</v>
          </cell>
          <cell r="F3224">
            <v>54528312.99000001</v>
          </cell>
          <cell r="G3224" t="str">
            <v>200139BCTMN</v>
          </cell>
          <cell r="H3224" t="str">
            <v>200139MN</v>
          </cell>
        </row>
        <row r="3225">
          <cell r="E3225">
            <v>6.3490867724968161E-2</v>
          </cell>
          <cell r="F3225">
            <v>16000000</v>
          </cell>
          <cell r="G3225" t="str">
            <v>200140BISMN</v>
          </cell>
          <cell r="H3225" t="str">
            <v>200140MN</v>
          </cell>
        </row>
        <row r="3226">
          <cell r="E3226">
            <v>7.3007047559934465E-2</v>
          </cell>
          <cell r="F3226">
            <v>13008619.140000001</v>
          </cell>
          <cell r="G3226" t="str">
            <v>200140BMEMN</v>
          </cell>
          <cell r="H3226" t="str">
            <v>200140MN</v>
          </cell>
        </row>
        <row r="3227">
          <cell r="E3227">
            <v>8.6246838939559922E-2</v>
          </cell>
          <cell r="F3227">
            <v>9036039.7899999991</v>
          </cell>
          <cell r="G3227" t="str">
            <v>200140BSOMN</v>
          </cell>
          <cell r="H3227" t="str">
            <v>200140MN</v>
          </cell>
        </row>
        <row r="3228">
          <cell r="E3228">
            <v>7.0085765918448686E-2</v>
          </cell>
          <cell r="F3228">
            <v>82605107.390000001</v>
          </cell>
          <cell r="G3228" t="str">
            <v>200140BCTMN</v>
          </cell>
          <cell r="H3228" t="str">
            <v>200140MN</v>
          </cell>
        </row>
        <row r="3229">
          <cell r="E3229">
            <v>7.6303074291791548E-2</v>
          </cell>
          <cell r="F3229">
            <v>2200000</v>
          </cell>
          <cell r="G3229" t="str">
            <v>200141BECMN</v>
          </cell>
          <cell r="H3229" t="str">
            <v>200141MN</v>
          </cell>
        </row>
        <row r="3230">
          <cell r="E3230">
            <v>7.2861793931837435E-2</v>
          </cell>
          <cell r="F3230">
            <v>27004083.329999998</v>
          </cell>
          <cell r="G3230" t="str">
            <v>200141BISMN</v>
          </cell>
          <cell r="H3230" t="str">
            <v>200141MN</v>
          </cell>
        </row>
        <row r="3231">
          <cell r="E3231">
            <v>7.7875731116997082E-2</v>
          </cell>
          <cell r="F3231">
            <v>19000000</v>
          </cell>
          <cell r="G3231" t="str">
            <v>200141BNBMN</v>
          </cell>
          <cell r="H3231" t="str">
            <v>200141MN</v>
          </cell>
        </row>
        <row r="3232">
          <cell r="E3232">
            <v>7.3256212685860911E-2</v>
          </cell>
          <cell r="F3232">
            <v>3500000</v>
          </cell>
          <cell r="G3232" t="str">
            <v>200141BSOMN</v>
          </cell>
          <cell r="H3232" t="str">
            <v>200141MN</v>
          </cell>
        </row>
        <row r="3233">
          <cell r="E3233">
            <v>7.4475450604067281E-2</v>
          </cell>
          <cell r="F3233">
            <v>62350368.840000004</v>
          </cell>
          <cell r="G3233" t="str">
            <v>200141BCTMN</v>
          </cell>
          <cell r="H3233" t="str">
            <v>200141MN</v>
          </cell>
        </row>
        <row r="3234">
          <cell r="E3234">
            <v>8.9874621268592469E-2</v>
          </cell>
          <cell r="F3234">
            <v>8500000</v>
          </cell>
          <cell r="G3234" t="str">
            <v>200142BISMN</v>
          </cell>
          <cell r="H3234" t="str">
            <v>200142MN</v>
          </cell>
        </row>
        <row r="3235">
          <cell r="E3235">
            <v>8.0569358026383833E-2</v>
          </cell>
          <cell r="F3235">
            <v>7000000</v>
          </cell>
          <cell r="G3235" t="str">
            <v>200142BMEMN</v>
          </cell>
          <cell r="H3235" t="str">
            <v>200142MN</v>
          </cell>
        </row>
        <row r="3236">
          <cell r="E3236">
            <v>8.148182778434776E-2</v>
          </cell>
          <cell r="F3236">
            <v>21000777.77</v>
          </cell>
          <cell r="G3236" t="str">
            <v>200142BNBMN</v>
          </cell>
          <cell r="H3236" t="str">
            <v>200142MN</v>
          </cell>
        </row>
        <row r="3237">
          <cell r="E3237">
            <v>8.3258193237176092E-2</v>
          </cell>
          <cell r="F3237">
            <v>5000000</v>
          </cell>
          <cell r="G3237" t="str">
            <v>200142BCRMN</v>
          </cell>
          <cell r="H3237" t="str">
            <v>200142MN</v>
          </cell>
        </row>
        <row r="3238">
          <cell r="E3238">
            <v>7.9134002285739857E-2</v>
          </cell>
          <cell r="F3238">
            <v>120009994.46999998</v>
          </cell>
          <cell r="G3238" t="str">
            <v>200142BCTMN</v>
          </cell>
          <cell r="H3238" t="str">
            <v>200142MN</v>
          </cell>
        </row>
        <row r="3239">
          <cell r="E3239">
            <v>6.5661630604627833E-2</v>
          </cell>
          <cell r="F3239">
            <v>20000000</v>
          </cell>
          <cell r="G3239" t="str">
            <v>200143BISMN</v>
          </cell>
          <cell r="H3239" t="str">
            <v>200143MN</v>
          </cell>
        </row>
        <row r="3240">
          <cell r="E3240">
            <v>7.3267593102526701E-2</v>
          </cell>
          <cell r="F3240">
            <v>10500000</v>
          </cell>
          <cell r="G3240" t="str">
            <v>200143BMEMN</v>
          </cell>
          <cell r="H3240" t="str">
            <v>200143MN</v>
          </cell>
        </row>
        <row r="3241">
          <cell r="E3241">
            <v>8.864067872453707E-2</v>
          </cell>
          <cell r="F3241">
            <v>2000000</v>
          </cell>
          <cell r="G3241" t="str">
            <v>200143BSOMN</v>
          </cell>
          <cell r="H3241" t="str">
            <v>200143MN</v>
          </cell>
        </row>
        <row r="3242">
          <cell r="E3242">
            <v>7.1407884511313302E-2</v>
          </cell>
          <cell r="F3242">
            <v>4000000</v>
          </cell>
          <cell r="G3242" t="str">
            <v>200143BCRMN</v>
          </cell>
          <cell r="H3242" t="str">
            <v>200143MN</v>
          </cell>
        </row>
        <row r="3243">
          <cell r="E3243">
            <v>6.7247283521290405E-2</v>
          </cell>
          <cell r="F3243">
            <v>104606336.09999999</v>
          </cell>
          <cell r="G3243" t="str">
            <v>200143BCTMN</v>
          </cell>
          <cell r="H3243" t="str">
            <v>200143MN</v>
          </cell>
        </row>
        <row r="3244">
          <cell r="E3244">
            <v>0.13241604641527638</v>
          </cell>
          <cell r="F3244">
            <v>2000000</v>
          </cell>
          <cell r="G3244" t="str">
            <v>200144BSOMN</v>
          </cell>
          <cell r="H3244" t="str">
            <v>200144MN</v>
          </cell>
        </row>
        <row r="3245">
          <cell r="E3245">
            <v>6.770545434263428E-2</v>
          </cell>
          <cell r="F3245">
            <v>79984131.620000005</v>
          </cell>
          <cell r="G3245" t="str">
            <v>200144BCTMN</v>
          </cell>
          <cell r="H3245" t="str">
            <v>200144MN</v>
          </cell>
        </row>
        <row r="3246">
          <cell r="E3246">
            <v>5.4785172456878861E-2</v>
          </cell>
          <cell r="F3246">
            <v>9000000</v>
          </cell>
          <cell r="G3246" t="str">
            <v>200145BNBMN</v>
          </cell>
          <cell r="H3246" t="str">
            <v>200145MN</v>
          </cell>
        </row>
        <row r="3247">
          <cell r="E3247">
            <v>6.4488684349779168E-2</v>
          </cell>
          <cell r="F3247">
            <v>1800000</v>
          </cell>
          <cell r="G3247" t="str">
            <v>200145BUNMN</v>
          </cell>
          <cell r="H3247" t="str">
            <v>200145MN</v>
          </cell>
        </row>
        <row r="3248">
          <cell r="E3248">
            <v>6.399763186111844E-2</v>
          </cell>
          <cell r="F3248">
            <v>106672393.45999999</v>
          </cell>
          <cell r="G3248" t="str">
            <v>200145BCTMN</v>
          </cell>
          <cell r="H3248" t="str">
            <v>200145MN</v>
          </cell>
        </row>
        <row r="3249">
          <cell r="E3249">
            <v>7.1309630249777503E-2</v>
          </cell>
          <cell r="F3249">
            <v>9000000</v>
          </cell>
          <cell r="G3249" t="str">
            <v>200146BMEMN</v>
          </cell>
          <cell r="H3249" t="str">
            <v>200146MN</v>
          </cell>
        </row>
        <row r="3250">
          <cell r="E3250">
            <v>6.299488731796371E-2</v>
          </cell>
          <cell r="F3250">
            <v>55000000</v>
          </cell>
          <cell r="G3250" t="str">
            <v>200146BNBMN</v>
          </cell>
          <cell r="H3250" t="str">
            <v>200146MN</v>
          </cell>
        </row>
        <row r="3251">
          <cell r="E3251">
            <v>6.3956665018567227E-2</v>
          </cell>
          <cell r="F3251">
            <v>2600000</v>
          </cell>
          <cell r="G3251" t="str">
            <v>200146BUNMN</v>
          </cell>
          <cell r="H3251" t="str">
            <v>200146MN</v>
          </cell>
        </row>
        <row r="3252">
          <cell r="E3252">
            <v>6.7506150359097378E-2</v>
          </cell>
          <cell r="F3252">
            <v>102850444.51000001</v>
          </cell>
          <cell r="G3252" t="str">
            <v>200146BCTMN</v>
          </cell>
          <cell r="H3252" t="str">
            <v>200146MN</v>
          </cell>
        </row>
        <row r="3253">
          <cell r="E3253">
            <v>6.2271986013517647E-2</v>
          </cell>
          <cell r="F3253">
            <v>43000000</v>
          </cell>
          <cell r="G3253" t="str">
            <v>200147BNBMN</v>
          </cell>
          <cell r="H3253" t="str">
            <v>200147MN</v>
          </cell>
        </row>
        <row r="3254">
          <cell r="E3254">
            <v>6.5989397197781199E-2</v>
          </cell>
          <cell r="F3254">
            <v>103651062.11</v>
          </cell>
          <cell r="G3254" t="str">
            <v>200147BCTMN</v>
          </cell>
          <cell r="H3254" t="str">
            <v>200147MN</v>
          </cell>
        </row>
        <row r="3255">
          <cell r="E3255">
            <v>6.4488684349779168E-2</v>
          </cell>
          <cell r="F3255">
            <v>4000000</v>
          </cell>
          <cell r="G3255" t="str">
            <v>200148BECMN</v>
          </cell>
          <cell r="H3255" t="str">
            <v>200148MN</v>
          </cell>
        </row>
        <row r="3256">
          <cell r="E3256">
            <v>6.3258685670150611E-2</v>
          </cell>
          <cell r="F3256">
            <v>3728000</v>
          </cell>
          <cell r="G3256" t="str">
            <v>200148BGAMN</v>
          </cell>
          <cell r="H3256" t="str">
            <v>200148MN</v>
          </cell>
        </row>
        <row r="3257">
          <cell r="E3257">
            <v>6.1831237965725316E-2</v>
          </cell>
          <cell r="F3257">
            <v>3410000</v>
          </cell>
          <cell r="G3257" t="str">
            <v>200148BISMN</v>
          </cell>
          <cell r="H3257" t="str">
            <v>200148MN</v>
          </cell>
        </row>
        <row r="3258">
          <cell r="E3258">
            <v>6.1820624423723373E-2</v>
          </cell>
          <cell r="F3258">
            <v>1500000</v>
          </cell>
          <cell r="G3258" t="str">
            <v>200148BMEMN</v>
          </cell>
          <cell r="H3258" t="str">
            <v>200148MN</v>
          </cell>
        </row>
        <row r="3259">
          <cell r="E3259">
            <v>6.1821685657379132E-2</v>
          </cell>
          <cell r="F3259">
            <v>15000000</v>
          </cell>
          <cell r="G3259" t="str">
            <v>200148BNBMN</v>
          </cell>
          <cell r="H3259" t="str">
            <v>200148MN</v>
          </cell>
        </row>
        <row r="3260">
          <cell r="E3260">
            <v>8.6366927264519708E-2</v>
          </cell>
          <cell r="F3260">
            <v>7000000</v>
          </cell>
          <cell r="G3260" t="str">
            <v>200148BCRMN</v>
          </cell>
          <cell r="H3260" t="str">
            <v>200148MN</v>
          </cell>
        </row>
        <row r="3261">
          <cell r="E3261">
            <v>6.4731049202789381E-2</v>
          </cell>
          <cell r="F3261">
            <v>56734316.680000007</v>
          </cell>
          <cell r="G3261" t="str">
            <v>200148BCTMN</v>
          </cell>
          <cell r="H3261" t="str">
            <v>200148MN</v>
          </cell>
        </row>
        <row r="3262">
          <cell r="E3262">
            <v>6.1831237965725316E-2</v>
          </cell>
          <cell r="F3262">
            <v>3000000</v>
          </cell>
          <cell r="G3262" t="str">
            <v>200149BISMN</v>
          </cell>
          <cell r="H3262" t="str">
            <v>200149MN</v>
          </cell>
        </row>
        <row r="3263">
          <cell r="E3263">
            <v>6.1831237965725316E-2</v>
          </cell>
          <cell r="F3263">
            <v>6700000</v>
          </cell>
          <cell r="G3263" t="str">
            <v>200149BMEMN</v>
          </cell>
          <cell r="H3263" t="str">
            <v>200149MN</v>
          </cell>
        </row>
        <row r="3264">
          <cell r="E3264">
            <v>6.7140244885345979E-2</v>
          </cell>
          <cell r="F3264">
            <v>3000000</v>
          </cell>
          <cell r="G3264" t="str">
            <v>200149BNBMN</v>
          </cell>
          <cell r="H3264" t="str">
            <v>200149MN</v>
          </cell>
        </row>
        <row r="3265">
          <cell r="E3265">
            <v>0.13241604641527638</v>
          </cell>
          <cell r="F3265">
            <v>2020833.3</v>
          </cell>
          <cell r="G3265" t="str">
            <v>200149BSOMN</v>
          </cell>
          <cell r="H3265" t="str">
            <v>200149MN</v>
          </cell>
        </row>
        <row r="3266">
          <cell r="E3266">
            <v>6.7583164493939293E-2</v>
          </cell>
          <cell r="F3266">
            <v>81256449.109999999</v>
          </cell>
          <cell r="G3266" t="str">
            <v>200149BCTMN</v>
          </cell>
          <cell r="H3266" t="str">
            <v>200149MN</v>
          </cell>
        </row>
        <row r="3267">
          <cell r="E3267">
            <v>5.9180407390283296E-2</v>
          </cell>
          <cell r="F3267">
            <v>1000000</v>
          </cell>
          <cell r="G3267" t="str">
            <v>200150BECMN</v>
          </cell>
          <cell r="H3267" t="str">
            <v>200150MN</v>
          </cell>
        </row>
        <row r="3268">
          <cell r="E3268">
            <v>6.1820624423723373E-2</v>
          </cell>
          <cell r="F3268">
            <v>500000</v>
          </cell>
          <cell r="G3268" t="str">
            <v>200150BMEMN</v>
          </cell>
          <cell r="H3268" t="str">
            <v>200150MN</v>
          </cell>
        </row>
        <row r="3269">
          <cell r="E3269">
            <v>6.7133988138025291E-2</v>
          </cell>
          <cell r="F3269">
            <v>1800000</v>
          </cell>
          <cell r="G3269" t="str">
            <v>200150BCRMN</v>
          </cell>
          <cell r="H3269" t="str">
            <v>200150MN</v>
          </cell>
        </row>
        <row r="3270">
          <cell r="E3270">
            <v>6.7057055439412899E-2</v>
          </cell>
          <cell r="F3270">
            <v>65724554.019999996</v>
          </cell>
          <cell r="G3270" t="str">
            <v>200150BCTMN</v>
          </cell>
          <cell r="H3270" t="str">
            <v>200150MN</v>
          </cell>
        </row>
        <row r="3271">
          <cell r="E3271">
            <v>6.1831237965725316E-2</v>
          </cell>
          <cell r="F3271">
            <v>10000000</v>
          </cell>
          <cell r="G3271" t="str">
            <v>200151BISMN</v>
          </cell>
          <cell r="H3271" t="str">
            <v>200151MN</v>
          </cell>
        </row>
        <row r="3272">
          <cell r="E3272">
            <v>6.8087006625267732E-2</v>
          </cell>
          <cell r="F3272">
            <v>14001301.24</v>
          </cell>
          <cell r="G3272" t="str">
            <v>200151BCRMN</v>
          </cell>
          <cell r="H3272" t="str">
            <v>200151MN</v>
          </cell>
        </row>
        <row r="3273">
          <cell r="E3273">
            <v>6.6394693310707104E-2</v>
          </cell>
          <cell r="F3273">
            <v>23925752.77</v>
          </cell>
          <cell r="G3273" t="str">
            <v>200151BCTMN</v>
          </cell>
          <cell r="H3273" t="str">
            <v>200151MN</v>
          </cell>
        </row>
        <row r="3274">
          <cell r="E3274">
            <v>6.346615089655272E-2</v>
          </cell>
          <cell r="F3274">
            <v>16000000</v>
          </cell>
          <cell r="G3274" t="str">
            <v>200152BCTMN</v>
          </cell>
          <cell r="H3274" t="str">
            <v>200152MN</v>
          </cell>
        </row>
        <row r="3275">
          <cell r="E3275">
            <v>6.0049200635338293E-2</v>
          </cell>
          <cell r="F3275">
            <v>15036001.699999999</v>
          </cell>
          <cell r="G3275" t="str">
            <v>200252BCTMN</v>
          </cell>
          <cell r="H3275" t="str">
            <v>200252MN</v>
          </cell>
        </row>
        <row r="3276">
          <cell r="E3276">
            <v>0.13241604641527638</v>
          </cell>
          <cell r="F3276">
            <v>2042585.3</v>
          </cell>
          <cell r="G3276" t="str">
            <v>20021BSOMN</v>
          </cell>
          <cell r="H3276" t="str">
            <v>20021MN</v>
          </cell>
        </row>
        <row r="3277">
          <cell r="E3277">
            <v>5.6770694582594469E-2</v>
          </cell>
          <cell r="F3277">
            <v>81060168.700000003</v>
          </cell>
          <cell r="G3277" t="str">
            <v>20021BCTMN</v>
          </cell>
          <cell r="H3277" t="str">
            <v>20021MN</v>
          </cell>
        </row>
        <row r="3278">
          <cell r="E3278">
            <v>5.6531738644822527E-2</v>
          </cell>
          <cell r="F3278">
            <v>5000000</v>
          </cell>
          <cell r="G3278" t="str">
            <v>20022BISMN</v>
          </cell>
          <cell r="H3278" t="str">
            <v>20022MN</v>
          </cell>
        </row>
        <row r="3279">
          <cell r="E3279">
            <v>5.9176934385489703E-2</v>
          </cell>
          <cell r="F3279">
            <v>7000000</v>
          </cell>
          <cell r="G3279" t="str">
            <v>20022BMEMN</v>
          </cell>
          <cell r="H3279" t="str">
            <v>20022MN</v>
          </cell>
        </row>
        <row r="3280">
          <cell r="E3280">
            <v>5.6536176198838772E-2</v>
          </cell>
          <cell r="F3280">
            <v>15500000</v>
          </cell>
          <cell r="G3280" t="str">
            <v>20022BNBMN</v>
          </cell>
          <cell r="H3280" t="str">
            <v>20022MN</v>
          </cell>
        </row>
        <row r="3281">
          <cell r="E3281">
            <v>5.5467946102760929E-2</v>
          </cell>
          <cell r="F3281">
            <v>60214640.269999996</v>
          </cell>
          <cell r="G3281" t="str">
            <v>20022BCTMN</v>
          </cell>
          <cell r="H3281" t="str">
            <v>20022MN</v>
          </cell>
        </row>
        <row r="3282">
          <cell r="E3282">
            <v>5.3601997362498828E-2</v>
          </cell>
          <cell r="F3282">
            <v>44000000</v>
          </cell>
          <cell r="G3282" t="str">
            <v>20023BNBMN</v>
          </cell>
          <cell r="H3282" t="str">
            <v>20023MN</v>
          </cell>
        </row>
        <row r="3283">
          <cell r="E3283">
            <v>5.4625103768238731E-2</v>
          </cell>
          <cell r="F3283">
            <v>49311775.07</v>
          </cell>
          <cell r="G3283" t="str">
            <v>20023BCTMN</v>
          </cell>
          <cell r="H3283" t="str">
            <v>20023MN</v>
          </cell>
        </row>
        <row r="3284">
          <cell r="E3284">
            <v>5.6536176198838772E-2</v>
          </cell>
          <cell r="F3284">
            <v>9000000</v>
          </cell>
          <cell r="G3284" t="str">
            <v>20024BISMN</v>
          </cell>
          <cell r="H3284" t="str">
            <v>20024MN</v>
          </cell>
        </row>
        <row r="3285">
          <cell r="E3285">
            <v>5.67506131352319E-2</v>
          </cell>
          <cell r="F3285">
            <v>12000000</v>
          </cell>
          <cell r="G3285" t="str">
            <v>20024BMEMN</v>
          </cell>
          <cell r="H3285" t="str">
            <v>20024MN</v>
          </cell>
        </row>
        <row r="3286">
          <cell r="E3286">
            <v>5.3882875128731397E-2</v>
          </cell>
          <cell r="F3286">
            <v>48500000</v>
          </cell>
          <cell r="G3286" t="str">
            <v>20024BNBMN</v>
          </cell>
          <cell r="H3286" t="str">
            <v>20024MN</v>
          </cell>
        </row>
        <row r="3287">
          <cell r="E3287">
            <v>5.7045007876094768E-2</v>
          </cell>
          <cell r="F3287">
            <v>76811202.079999998</v>
          </cell>
          <cell r="G3287" t="str">
            <v>20024BCTMN</v>
          </cell>
          <cell r="H3287" t="str">
            <v>20024MN</v>
          </cell>
        </row>
        <row r="3288">
          <cell r="E3288">
            <v>5.6536176198838772E-2</v>
          </cell>
          <cell r="F3288">
            <v>8500000</v>
          </cell>
          <cell r="G3288" t="str">
            <v>20025BISMN</v>
          </cell>
          <cell r="H3288" t="str">
            <v>20025MN</v>
          </cell>
        </row>
        <row r="3289">
          <cell r="E3289">
            <v>5.6777204041925163E-2</v>
          </cell>
          <cell r="F3289">
            <v>32004583.330000002</v>
          </cell>
          <cell r="G3289" t="str">
            <v>20025BMEMN</v>
          </cell>
          <cell r="H3289" t="str">
            <v>20025MN</v>
          </cell>
        </row>
        <row r="3290">
          <cell r="E3290">
            <v>5.1296035394043926E-2</v>
          </cell>
          <cell r="F3290">
            <v>20000000</v>
          </cell>
          <cell r="G3290" t="str">
            <v>20025BNBMN</v>
          </cell>
          <cell r="H3290" t="str">
            <v>20025MN</v>
          </cell>
        </row>
        <row r="3291">
          <cell r="E3291">
            <v>0.13241604641527638</v>
          </cell>
          <cell r="F3291">
            <v>2000000</v>
          </cell>
          <cell r="G3291" t="str">
            <v>20025BSOMN</v>
          </cell>
          <cell r="H3291" t="str">
            <v>20025MN</v>
          </cell>
        </row>
        <row r="3292">
          <cell r="E3292">
            <v>5.8321599157348664E-2</v>
          </cell>
          <cell r="F3292">
            <v>78037763.729999989</v>
          </cell>
          <cell r="G3292" t="str">
            <v>20025BCTMN</v>
          </cell>
          <cell r="H3292" t="str">
            <v>20025MN</v>
          </cell>
        </row>
        <row r="3293">
          <cell r="E3293">
            <v>5.7574663795430601E-2</v>
          </cell>
          <cell r="F3293">
            <v>5000000</v>
          </cell>
          <cell r="G3293" t="str">
            <v>20026BISMN</v>
          </cell>
          <cell r="H3293" t="str">
            <v>20026MN</v>
          </cell>
        </row>
        <row r="3294">
          <cell r="E3294">
            <v>5.8933375972848603E-2</v>
          </cell>
          <cell r="F3294">
            <v>22000000</v>
          </cell>
          <cell r="G3294" t="str">
            <v>20026BMEMN</v>
          </cell>
          <cell r="H3294" t="str">
            <v>20026MN</v>
          </cell>
        </row>
        <row r="3295">
          <cell r="E3295">
            <v>5.7480115327294197E-2</v>
          </cell>
          <cell r="F3295">
            <v>50011666.670000002</v>
          </cell>
          <cell r="G3295" t="str">
            <v>20026BNBMN</v>
          </cell>
          <cell r="H3295" t="str">
            <v>20026MN</v>
          </cell>
        </row>
        <row r="3296">
          <cell r="E3296">
            <v>5.8758288653021497E-2</v>
          </cell>
          <cell r="F3296">
            <v>39562467.159999996</v>
          </cell>
          <cell r="G3296" t="str">
            <v>20026BCTMN</v>
          </cell>
          <cell r="H3296" t="str">
            <v>20026MN</v>
          </cell>
        </row>
        <row r="3297">
          <cell r="E3297">
            <v>5.8895129354016501E-2</v>
          </cell>
          <cell r="F3297">
            <v>11200833.33</v>
          </cell>
          <cell r="G3297" t="str">
            <v>20027BMEMN</v>
          </cell>
          <cell r="H3297" t="str">
            <v>20027MN</v>
          </cell>
        </row>
        <row r="3298">
          <cell r="E3298">
            <v>5.7159233960693098E-2</v>
          </cell>
          <cell r="F3298">
            <v>21000000</v>
          </cell>
          <cell r="G3298" t="str">
            <v>20027BNBMN</v>
          </cell>
          <cell r="H3298" t="str">
            <v>20027MN</v>
          </cell>
        </row>
        <row r="3299">
          <cell r="E3299">
            <v>5.8296177493426499E-2</v>
          </cell>
          <cell r="F3299">
            <v>88674838.760000005</v>
          </cell>
          <cell r="G3299" t="str">
            <v>20027BCTMN</v>
          </cell>
          <cell r="H3299" t="str">
            <v>20027MN</v>
          </cell>
        </row>
        <row r="3300">
          <cell r="E3300">
            <v>6.1831237965725316E-2</v>
          </cell>
          <cell r="F3300">
            <v>4000000</v>
          </cell>
          <cell r="G3300" t="str">
            <v>20028BECMN</v>
          </cell>
          <cell r="H3300" t="str">
            <v>20028MN</v>
          </cell>
        </row>
        <row r="3301">
          <cell r="E3301">
            <v>6.0122806995810844E-2</v>
          </cell>
          <cell r="F3301">
            <v>31400000</v>
          </cell>
          <cell r="G3301" t="str">
            <v>20028BISMN</v>
          </cell>
          <cell r="H3301" t="str">
            <v>20028MN</v>
          </cell>
        </row>
        <row r="3302">
          <cell r="E3302">
            <v>5.6536176198838772E-2</v>
          </cell>
          <cell r="F3302">
            <v>2000000</v>
          </cell>
          <cell r="G3302" t="str">
            <v>20028BMEMN</v>
          </cell>
          <cell r="H3302" t="str">
            <v>20028MN</v>
          </cell>
        </row>
        <row r="3303">
          <cell r="E3303">
            <v>6.1841658894675702E-2</v>
          </cell>
          <cell r="F3303">
            <v>75413868.180000007</v>
          </cell>
          <cell r="G3303" t="str">
            <v>20028BCTMN</v>
          </cell>
          <cell r="H3303" t="str">
            <v>20028MN</v>
          </cell>
        </row>
        <row r="3304">
          <cell r="E3304">
            <v>6.7152763007822802E-2</v>
          </cell>
          <cell r="F3304">
            <v>1500000</v>
          </cell>
          <cell r="G3304" t="str">
            <v>20029BECMN</v>
          </cell>
          <cell r="H3304" t="str">
            <v>20029MN</v>
          </cell>
        </row>
        <row r="3305">
          <cell r="E3305">
            <v>5.8647314800894614E-2</v>
          </cell>
          <cell r="F3305">
            <v>22500000</v>
          </cell>
          <cell r="G3305" t="str">
            <v>20029BISMN</v>
          </cell>
          <cell r="H3305" t="str">
            <v>20029MN</v>
          </cell>
        </row>
        <row r="3306">
          <cell r="E3306">
            <v>7.2500883211043643E-2</v>
          </cell>
          <cell r="F3306">
            <v>5000000</v>
          </cell>
          <cell r="G3306" t="str">
            <v>20029BNBMN</v>
          </cell>
          <cell r="H3306" t="str">
            <v>20029MN</v>
          </cell>
        </row>
        <row r="3307">
          <cell r="E3307">
            <v>0.13241604641527638</v>
          </cell>
          <cell r="F3307">
            <v>2000000</v>
          </cell>
          <cell r="G3307" t="str">
            <v>20029BSOMN</v>
          </cell>
          <cell r="H3307" t="str">
            <v>20029MN</v>
          </cell>
        </row>
        <row r="3308">
          <cell r="E3308">
            <v>6.9646852715650964E-2</v>
          </cell>
          <cell r="F3308">
            <v>44014139.159999996</v>
          </cell>
          <cell r="G3308" t="str">
            <v>20029BCTMN</v>
          </cell>
          <cell r="H3308" t="str">
            <v>20029MN</v>
          </cell>
        </row>
        <row r="3309">
          <cell r="E3309">
            <v>7.2479000725015799E-2</v>
          </cell>
          <cell r="F3309">
            <v>3000000</v>
          </cell>
          <cell r="G3309" t="str">
            <v>200210BGAMN</v>
          </cell>
          <cell r="H3309" t="str">
            <v>200210MN</v>
          </cell>
        </row>
        <row r="3310">
          <cell r="E3310">
            <v>6.7175864502148602E-2</v>
          </cell>
          <cell r="F3310">
            <v>6000000</v>
          </cell>
          <cell r="G3310" t="str">
            <v>200210BISMN</v>
          </cell>
          <cell r="H3310" t="str">
            <v>200210MN</v>
          </cell>
        </row>
        <row r="3311">
          <cell r="E3311">
            <v>6.1831237965725303E-2</v>
          </cell>
          <cell r="F3311">
            <v>5000000</v>
          </cell>
          <cell r="G3311" t="str">
            <v>200210BMEMN</v>
          </cell>
          <cell r="H3311" t="str">
            <v>200210MN</v>
          </cell>
        </row>
        <row r="3312">
          <cell r="E3312">
            <v>5.9368418539266499E-2</v>
          </cell>
          <cell r="F3312">
            <v>17200000</v>
          </cell>
          <cell r="G3312" t="str">
            <v>200210BCRMN</v>
          </cell>
          <cell r="H3312" t="str">
            <v>200210MN</v>
          </cell>
        </row>
        <row r="3313">
          <cell r="E3313">
            <v>6.6231117074250806E-2</v>
          </cell>
          <cell r="F3313">
            <v>65709673.829999998</v>
          </cell>
          <cell r="G3313" t="str">
            <v>200210BCTMN</v>
          </cell>
          <cell r="H3313" t="str">
            <v>200210MN</v>
          </cell>
        </row>
        <row r="3314">
          <cell r="E3314">
            <v>5.6536176198838772E-2</v>
          </cell>
          <cell r="F3314">
            <v>500000</v>
          </cell>
          <cell r="G3314" t="str">
            <v>200211BECMN</v>
          </cell>
          <cell r="H3314" t="str">
            <v>200211MN</v>
          </cell>
        </row>
        <row r="3315">
          <cell r="E3315">
            <v>6.8931070106133266E-2</v>
          </cell>
          <cell r="F3315">
            <v>3000000</v>
          </cell>
          <cell r="G3315" t="str">
            <v>200211BNBMN</v>
          </cell>
          <cell r="H3315" t="str">
            <v>200211MN</v>
          </cell>
        </row>
        <row r="3316">
          <cell r="E3316">
            <v>7.2966519373820232E-2</v>
          </cell>
          <cell r="F3316">
            <v>17500000</v>
          </cell>
          <cell r="G3316" t="str">
            <v>200211BCRMN</v>
          </cell>
          <cell r="H3316" t="str">
            <v>200211MN</v>
          </cell>
        </row>
        <row r="3317">
          <cell r="E3317">
            <v>0.13529918915947944</v>
          </cell>
          <cell r="F3317">
            <v>59509027.780000001</v>
          </cell>
          <cell r="G3317" t="str">
            <v>200211BCTMN</v>
          </cell>
          <cell r="H3317" t="str">
            <v>200211MN</v>
          </cell>
        </row>
        <row r="3318">
          <cell r="E3318">
            <v>8.5667657195184599E-2</v>
          </cell>
          <cell r="F3318">
            <v>8000000</v>
          </cell>
          <cell r="G3318" t="str">
            <v>200212BECMN</v>
          </cell>
          <cell r="H3318" t="str">
            <v>200212MN</v>
          </cell>
        </row>
        <row r="3319">
          <cell r="E3319">
            <v>8.8689769337715774E-2</v>
          </cell>
          <cell r="F3319">
            <v>6000000</v>
          </cell>
          <cell r="G3319" t="str">
            <v>200212BGAMN</v>
          </cell>
          <cell r="H3319" t="str">
            <v>200212MN</v>
          </cell>
        </row>
        <row r="3320">
          <cell r="E3320">
            <v>6.983566180952254E-2</v>
          </cell>
          <cell r="F3320">
            <v>27900000</v>
          </cell>
          <cell r="G3320" t="str">
            <v>200212BISMN</v>
          </cell>
          <cell r="H3320" t="str">
            <v>200212MN</v>
          </cell>
        </row>
        <row r="3321">
          <cell r="E3321">
            <v>8.2204390390146098E-2</v>
          </cell>
          <cell r="F3321">
            <v>5000000</v>
          </cell>
          <cell r="G3321" t="str">
            <v>200212BNBMN</v>
          </cell>
          <cell r="H3321" t="str">
            <v>200212MN</v>
          </cell>
        </row>
        <row r="3322">
          <cell r="E3322">
            <v>8.8603597837593057E-2</v>
          </cell>
          <cell r="F3322">
            <v>38502583.329999998</v>
          </cell>
          <cell r="G3322" t="str">
            <v>200212BCTMN</v>
          </cell>
          <cell r="H3322" t="str">
            <v>200212MN</v>
          </cell>
        </row>
        <row r="3323">
          <cell r="E3323">
            <v>6.4595326752559148E-2</v>
          </cell>
          <cell r="F3323">
            <v>38502847.349999994</v>
          </cell>
          <cell r="G3323" t="str">
            <v>200213BISMN</v>
          </cell>
          <cell r="H3323" t="str">
            <v>200213MN</v>
          </cell>
        </row>
        <row r="3324">
          <cell r="E3324">
            <v>6.9823490445842129E-2</v>
          </cell>
          <cell r="F3324">
            <v>5500000</v>
          </cell>
          <cell r="G3324" t="str">
            <v>200213BMEMN</v>
          </cell>
          <cell r="H3324" t="str">
            <v>200213MN</v>
          </cell>
        </row>
        <row r="3325">
          <cell r="E3325">
            <v>0.13241604641527641</v>
          </cell>
          <cell r="F3325">
            <v>4020833.33</v>
          </cell>
          <cell r="G3325" t="str">
            <v>200213BSOMN</v>
          </cell>
          <cell r="H3325" t="str">
            <v>200213MN</v>
          </cell>
        </row>
        <row r="3326">
          <cell r="E3326">
            <v>7.9208488793075654E-2</v>
          </cell>
          <cell r="F3326">
            <v>22512638.879999999</v>
          </cell>
          <cell r="G3326" t="str">
            <v>200213BCTMN</v>
          </cell>
          <cell r="H3326" t="str">
            <v>200213MN</v>
          </cell>
        </row>
        <row r="3327">
          <cell r="E3327">
            <v>6.1824179077933049E-2</v>
          </cell>
          <cell r="F3327">
            <v>10525000</v>
          </cell>
          <cell r="G3327" t="str">
            <v>200214BISMN</v>
          </cell>
          <cell r="H3327" t="str">
            <v>200214MN</v>
          </cell>
        </row>
        <row r="3328">
          <cell r="E3328">
            <v>6.1825930592002143E-2</v>
          </cell>
          <cell r="F3328">
            <v>3000000</v>
          </cell>
          <cell r="G3328" t="str">
            <v>200214BMEMN</v>
          </cell>
          <cell r="H3328" t="str">
            <v>200214MN</v>
          </cell>
        </row>
        <row r="3329">
          <cell r="E3329">
            <v>6.2717053427076605E-2</v>
          </cell>
          <cell r="F3329">
            <v>4500000</v>
          </cell>
          <cell r="G3329" t="str">
            <v>200214BNBMN</v>
          </cell>
          <cell r="H3329" t="str">
            <v>200214MN</v>
          </cell>
        </row>
        <row r="3330">
          <cell r="E3330">
            <v>6.7599372226589585E-2</v>
          </cell>
          <cell r="F3330">
            <v>19585166.670000002</v>
          </cell>
          <cell r="G3330" t="str">
            <v>200214BCTMN</v>
          </cell>
          <cell r="H3330" t="str">
            <v>200214MN</v>
          </cell>
        </row>
        <row r="3331">
          <cell r="E3331">
            <v>7.2500883211043643E-2</v>
          </cell>
          <cell r="F3331">
            <v>2500000</v>
          </cell>
          <cell r="G3331" t="str">
            <v>200215BGAMN</v>
          </cell>
          <cell r="H3331" t="str">
            <v>200215MN</v>
          </cell>
        </row>
        <row r="3332">
          <cell r="E3332">
            <v>7.7983533244756112E-2</v>
          </cell>
          <cell r="F3332">
            <v>3000000</v>
          </cell>
          <cell r="G3332" t="str">
            <v>200215BMEMN</v>
          </cell>
          <cell r="H3332" t="str">
            <v>200215MN</v>
          </cell>
        </row>
        <row r="3333">
          <cell r="E3333">
            <v>6.5945447779099983E-2</v>
          </cell>
          <cell r="F3333">
            <v>5500000</v>
          </cell>
          <cell r="G3333" t="str">
            <v>200215BNBMN</v>
          </cell>
          <cell r="H3333" t="str">
            <v>200215MN</v>
          </cell>
        </row>
        <row r="3334">
          <cell r="E3334">
            <v>6.7152763007822802E-2</v>
          </cell>
          <cell r="F3334">
            <v>5500000</v>
          </cell>
          <cell r="G3334" t="str">
            <v>200215BCRMN</v>
          </cell>
          <cell r="H3334" t="str">
            <v>200215MN</v>
          </cell>
        </row>
        <row r="3335">
          <cell r="E3335">
            <v>7.0337449517869896E-2</v>
          </cell>
          <cell r="F3335">
            <v>17200000</v>
          </cell>
          <cell r="G3335" t="str">
            <v>200215BCTMN</v>
          </cell>
          <cell r="H3335" t="str">
            <v>200215MN</v>
          </cell>
        </row>
        <row r="3336">
          <cell r="E3336">
            <v>8.4244877814818889E-2</v>
          </cell>
          <cell r="F3336">
            <v>5500000</v>
          </cell>
          <cell r="G3336" t="str">
            <v>200216BMEMN</v>
          </cell>
          <cell r="H3336" t="str">
            <v>200216MN</v>
          </cell>
        </row>
        <row r="3337">
          <cell r="E3337">
            <v>8.8685868702423426E-2</v>
          </cell>
          <cell r="F3337">
            <v>7000000</v>
          </cell>
          <cell r="G3337" t="str">
            <v>200216BNBMN</v>
          </cell>
          <cell r="H3337" t="str">
            <v>200216MN</v>
          </cell>
        </row>
        <row r="3338">
          <cell r="E3338">
            <v>8.8706143499217127E-2</v>
          </cell>
          <cell r="F3338">
            <v>4000000</v>
          </cell>
          <cell r="G3338" t="str">
            <v>200216BCRMN</v>
          </cell>
          <cell r="H3338" t="str">
            <v>200216MN</v>
          </cell>
        </row>
        <row r="3339">
          <cell r="E3339">
            <v>8.8706143499217127E-2</v>
          </cell>
          <cell r="F3339">
            <v>5000000</v>
          </cell>
          <cell r="G3339" t="str">
            <v>200216BCTMN</v>
          </cell>
          <cell r="H3339" t="str">
            <v>200216MN</v>
          </cell>
        </row>
        <row r="3340">
          <cell r="E3340">
            <v>0.10515557142806076</v>
          </cell>
          <cell r="F3340">
            <v>1000000</v>
          </cell>
          <cell r="G3340" t="str">
            <v>200217BECMN</v>
          </cell>
          <cell r="H3340" t="str">
            <v>200217MN</v>
          </cell>
        </row>
        <row r="3341">
          <cell r="E3341">
            <v>0.11854681269776716</v>
          </cell>
          <cell r="F3341">
            <v>5000000</v>
          </cell>
          <cell r="G3341" t="str">
            <v>200217BGAMN</v>
          </cell>
          <cell r="H3341" t="str">
            <v>200217MN</v>
          </cell>
        </row>
        <row r="3342">
          <cell r="E3342">
            <v>0.13028339096575547</v>
          </cell>
          <cell r="F3342">
            <v>29000000</v>
          </cell>
          <cell r="G3342" t="str">
            <v>200217BISMN</v>
          </cell>
          <cell r="H3342" t="str">
            <v>200217MN</v>
          </cell>
        </row>
        <row r="3343">
          <cell r="E3343">
            <v>7.2512894335956021E-2</v>
          </cell>
          <cell r="F3343">
            <v>12000000</v>
          </cell>
          <cell r="G3343" t="str">
            <v>200217BMEMN</v>
          </cell>
          <cell r="H3343" t="str">
            <v>200217MN</v>
          </cell>
        </row>
        <row r="3344">
          <cell r="E3344">
            <v>9.2231279113087719E-2</v>
          </cell>
          <cell r="F3344">
            <v>32701888.890000001</v>
          </cell>
          <cell r="G3344" t="str">
            <v>200217BNBMN</v>
          </cell>
          <cell r="H3344" t="str">
            <v>200217MN</v>
          </cell>
        </row>
        <row r="3345">
          <cell r="E3345">
            <v>0.11625931476385176</v>
          </cell>
          <cell r="F3345">
            <v>5000000</v>
          </cell>
          <cell r="G3345" t="str">
            <v>200217BSCMN</v>
          </cell>
          <cell r="H3345" t="str">
            <v>200217MN</v>
          </cell>
        </row>
        <row r="3346">
          <cell r="E3346">
            <v>6.9210034937042253E-2</v>
          </cell>
          <cell r="F3346">
            <v>83680000</v>
          </cell>
          <cell r="G3346" t="str">
            <v>200217BCTMN</v>
          </cell>
          <cell r="H3346" t="str">
            <v>200217MN</v>
          </cell>
        </row>
        <row r="3347">
          <cell r="E3347">
            <v>0.12747430687757144</v>
          </cell>
          <cell r="F3347">
            <v>5000000</v>
          </cell>
          <cell r="G3347" t="str">
            <v>200218BISMN</v>
          </cell>
          <cell r="H3347" t="str">
            <v>200218MN</v>
          </cell>
        </row>
        <row r="3348">
          <cell r="E3348">
            <v>0.11064263427776488</v>
          </cell>
          <cell r="F3348">
            <v>1000000</v>
          </cell>
          <cell r="G3348" t="str">
            <v>200218BNBMN</v>
          </cell>
          <cell r="H3348" t="str">
            <v>200218MN</v>
          </cell>
        </row>
        <row r="3349">
          <cell r="E3349">
            <v>0.10107433632360825</v>
          </cell>
          <cell r="F3349">
            <v>26322444.440000001</v>
          </cell>
          <cell r="G3349" t="str">
            <v>200218BCTMN</v>
          </cell>
          <cell r="H3349" t="str">
            <v>200218MN</v>
          </cell>
        </row>
        <row r="3350">
          <cell r="E3350">
            <v>8.3277439925637742E-2</v>
          </cell>
          <cell r="F3350">
            <v>9500000</v>
          </cell>
          <cell r="G3350" t="str">
            <v>200219BISMN</v>
          </cell>
          <cell r="H3350" t="str">
            <v>200219MN</v>
          </cell>
        </row>
        <row r="3351">
          <cell r="E3351">
            <v>9.2802123662056771E-2</v>
          </cell>
          <cell r="F3351">
            <v>4000000</v>
          </cell>
          <cell r="G3351" t="str">
            <v>200219BMEMN</v>
          </cell>
          <cell r="H3351" t="str">
            <v>200219MN</v>
          </cell>
        </row>
        <row r="3352">
          <cell r="E3352">
            <v>0.10792458873200737</v>
          </cell>
          <cell r="F3352">
            <v>10000000</v>
          </cell>
          <cell r="G3352" t="str">
            <v>200219BNBMN</v>
          </cell>
          <cell r="H3352" t="str">
            <v>200219MN</v>
          </cell>
        </row>
        <row r="3353">
          <cell r="E3353">
            <v>8.3290937308107091E-2</v>
          </cell>
          <cell r="F3353">
            <v>4000000</v>
          </cell>
          <cell r="G3353" t="str">
            <v>200219BCRMN</v>
          </cell>
          <cell r="H3353" t="str">
            <v>200219MN</v>
          </cell>
        </row>
        <row r="3354">
          <cell r="E3354">
            <v>8.4354057443582639E-2</v>
          </cell>
          <cell r="F3354">
            <v>8308705.3200000003</v>
          </cell>
          <cell r="G3354" t="str">
            <v>200219BCTMN</v>
          </cell>
          <cell r="H3354" t="str">
            <v>200219MN</v>
          </cell>
        </row>
        <row r="3355">
          <cell r="E3355">
            <v>1.004974625341104E-2</v>
          </cell>
          <cell r="F3355">
            <v>1000000</v>
          </cell>
          <cell r="G3355" t="str">
            <v>200219BDBME</v>
          </cell>
          <cell r="H3355" t="str">
            <v>200219ME</v>
          </cell>
        </row>
        <row r="3356">
          <cell r="E3356">
            <v>1.080867749452058E-2</v>
          </cell>
          <cell r="F3356">
            <v>2000000</v>
          </cell>
          <cell r="G3356" t="str">
            <v>200219BMEME</v>
          </cell>
          <cell r="H3356" t="str">
            <v>200219ME</v>
          </cell>
        </row>
        <row r="3357">
          <cell r="E3357">
            <v>1.3867782026282974E-2</v>
          </cell>
          <cell r="F3357">
            <v>4000751.17</v>
          </cell>
          <cell r="G3357" t="str">
            <v>200219BNBME</v>
          </cell>
          <cell r="H3357" t="str">
            <v>200219ME</v>
          </cell>
        </row>
        <row r="3358">
          <cell r="E3358">
            <v>1.7144097629155031E-2</v>
          </cell>
          <cell r="F3358">
            <v>3500000</v>
          </cell>
          <cell r="G3358" t="str">
            <v>200219BSCME</v>
          </cell>
          <cell r="H3358" t="str">
            <v>200219ME</v>
          </cell>
        </row>
        <row r="3359">
          <cell r="E3359">
            <v>1.3933910793919464E-2</v>
          </cell>
          <cell r="F3359">
            <v>20500691.460000001</v>
          </cell>
          <cell r="G3359" t="str">
            <v>200219BCRME</v>
          </cell>
          <cell r="H3359" t="str">
            <v>200219ME</v>
          </cell>
        </row>
        <row r="3360">
          <cell r="E3360">
            <v>0.114498153269873</v>
          </cell>
          <cell r="F3360">
            <v>12500638.890000001</v>
          </cell>
          <cell r="G3360" t="str">
            <v>200220BNBMN</v>
          </cell>
          <cell r="H3360" t="str">
            <v>200220MN</v>
          </cell>
        </row>
        <row r="3361">
          <cell r="E3361">
            <v>0.105998163830628</v>
          </cell>
          <cell r="F3361">
            <v>16700000</v>
          </cell>
          <cell r="G3361" t="str">
            <v>200220BCRMN</v>
          </cell>
          <cell r="H3361" t="str">
            <v>200220MN</v>
          </cell>
        </row>
        <row r="3362">
          <cell r="E3362">
            <v>0.10471306744129701</v>
          </cell>
          <cell r="F3362">
            <v>100000</v>
          </cell>
          <cell r="G3362" t="str">
            <v>200220BUNMN</v>
          </cell>
          <cell r="H3362" t="str">
            <v>200220MN</v>
          </cell>
        </row>
        <row r="3363">
          <cell r="E3363">
            <v>4.1388495044701303E-2</v>
          </cell>
          <cell r="F3363">
            <v>22667500</v>
          </cell>
          <cell r="G3363" t="str">
            <v>200220BCTMN</v>
          </cell>
          <cell r="H3363" t="str">
            <v>200220MN</v>
          </cell>
        </row>
        <row r="3364">
          <cell r="E3364">
            <v>1.20963375974021E-2</v>
          </cell>
          <cell r="F3364">
            <v>4400000</v>
          </cell>
          <cell r="G3364" t="str">
            <v>200220BDBME</v>
          </cell>
          <cell r="H3364" t="str">
            <v>200220ME</v>
          </cell>
        </row>
        <row r="3365">
          <cell r="E3365">
            <v>1.28105700642942E-2</v>
          </cell>
          <cell r="F3365">
            <v>5500041.6699999999</v>
          </cell>
          <cell r="G3365" t="str">
            <v>200220BECME</v>
          </cell>
          <cell r="H3365" t="str">
            <v>200220ME</v>
          </cell>
        </row>
        <row r="3366">
          <cell r="E3366">
            <v>1.2004319616283701E-2</v>
          </cell>
          <cell r="F3366">
            <v>10300083.34</v>
          </cell>
          <cell r="G3366" t="str">
            <v>200220BISME</v>
          </cell>
          <cell r="H3366" t="str">
            <v>200220ME</v>
          </cell>
        </row>
        <row r="3367">
          <cell r="E3367">
            <v>1.23913271691263E-2</v>
          </cell>
          <cell r="F3367">
            <v>14500763.890000001</v>
          </cell>
          <cell r="G3367" t="str">
            <v>200220BNBME</v>
          </cell>
          <cell r="H3367" t="str">
            <v>200220ME</v>
          </cell>
        </row>
        <row r="3368">
          <cell r="E3368">
            <v>2.0199639881506099E-2</v>
          </cell>
          <cell r="F3368">
            <v>2500000</v>
          </cell>
          <cell r="G3368" t="str">
            <v>200220BSCME</v>
          </cell>
          <cell r="H3368" t="str">
            <v>200220ME</v>
          </cell>
        </row>
        <row r="3369">
          <cell r="E3369">
            <v>1.10891723263019E-2</v>
          </cell>
          <cell r="F3369">
            <v>18001466.129999999</v>
          </cell>
          <cell r="G3369" t="str">
            <v>200220BCRME</v>
          </cell>
          <cell r="H3369" t="str">
            <v>200220ME</v>
          </cell>
        </row>
        <row r="3370">
          <cell r="E3370">
            <v>9.4161976364961E-2</v>
          </cell>
          <cell r="F3370">
            <v>500000</v>
          </cell>
          <cell r="G3370" t="str">
            <v>200221BECMN</v>
          </cell>
          <cell r="H3370" t="str">
            <v>200221MN</v>
          </cell>
        </row>
        <row r="3371">
          <cell r="E3371">
            <v>8.8695223847080201E-2</v>
          </cell>
          <cell r="F3371">
            <v>3000000</v>
          </cell>
          <cell r="G3371" t="str">
            <v>200221BISMN</v>
          </cell>
          <cell r="H3371" t="str">
            <v>200221MN</v>
          </cell>
        </row>
        <row r="3372">
          <cell r="E3372">
            <v>0.102309687918089</v>
          </cell>
          <cell r="F3372">
            <v>3105266.4</v>
          </cell>
          <cell r="G3372" t="str">
            <v>200221BCTMN</v>
          </cell>
          <cell r="H3372" t="str">
            <v>200221MN</v>
          </cell>
        </row>
        <row r="3373">
          <cell r="E3373">
            <v>2.41636317988899E-2</v>
          </cell>
          <cell r="F3373">
            <v>4450472.25</v>
          </cell>
          <cell r="G3373" t="str">
            <v>200221BECME</v>
          </cell>
          <cell r="H3373" t="str">
            <v>200221ME</v>
          </cell>
        </row>
        <row r="3374">
          <cell r="E3374">
            <v>2.5310968142848202E-2</v>
          </cell>
          <cell r="F3374">
            <v>3000486.13</v>
          </cell>
          <cell r="G3374" t="str">
            <v>200221BISME</v>
          </cell>
          <cell r="H3374" t="str">
            <v>200221ME</v>
          </cell>
        </row>
        <row r="3375">
          <cell r="E3375">
            <v>2.5228020196703001E-2</v>
          </cell>
          <cell r="F3375">
            <v>12700000</v>
          </cell>
          <cell r="G3375" t="str">
            <v>200221BMEME</v>
          </cell>
          <cell r="H3375" t="str">
            <v>200221ME</v>
          </cell>
        </row>
        <row r="3376">
          <cell r="E3376">
            <v>2.3891821634583199E-2</v>
          </cell>
          <cell r="F3376">
            <v>10800483.33</v>
          </cell>
          <cell r="G3376" t="str">
            <v>200221BNBME</v>
          </cell>
          <cell r="H3376" t="str">
            <v>200221ME</v>
          </cell>
        </row>
        <row r="3377">
          <cell r="E3377">
            <v>2.4626421092597599E-2</v>
          </cell>
          <cell r="F3377">
            <v>1500000</v>
          </cell>
          <cell r="G3377" t="str">
            <v>200221BSOME</v>
          </cell>
          <cell r="H3377" t="str">
            <v>200221ME</v>
          </cell>
        </row>
        <row r="3378">
          <cell r="E3378">
            <v>2.2246388342158498E-2</v>
          </cell>
          <cell r="F3378">
            <v>15602476.869999999</v>
          </cell>
          <cell r="G3378" t="str">
            <v>200221BCRME</v>
          </cell>
          <cell r="H3378" t="str">
            <v>200221ME</v>
          </cell>
        </row>
        <row r="3379">
          <cell r="E3379">
            <v>8.8684307740055424E-2</v>
          </cell>
          <cell r="F3379">
            <v>6500000</v>
          </cell>
          <cell r="G3379" t="str">
            <v>200222BISMN</v>
          </cell>
          <cell r="H3379" t="str">
            <v>200222MN</v>
          </cell>
        </row>
        <row r="3380">
          <cell r="E3380">
            <v>7.8230393375372256E-2</v>
          </cell>
          <cell r="F3380">
            <v>24008123.109999999</v>
          </cell>
          <cell r="G3380" t="str">
            <v>200222BMEMN</v>
          </cell>
          <cell r="H3380" t="str">
            <v>200222MN</v>
          </cell>
        </row>
        <row r="3381">
          <cell r="E3381">
            <v>8.925246111417684E-2</v>
          </cell>
          <cell r="F3381">
            <v>29500000</v>
          </cell>
          <cell r="G3381" t="str">
            <v>200222BNBMN</v>
          </cell>
          <cell r="H3381" t="str">
            <v>200222MN</v>
          </cell>
        </row>
        <row r="3382">
          <cell r="E3382">
            <v>6.1825930592002136E-2</v>
          </cell>
          <cell r="F3382">
            <v>10000000</v>
          </cell>
          <cell r="G3382" t="str">
            <v>200222BCTMN</v>
          </cell>
          <cell r="H3382" t="str">
            <v>200222MN</v>
          </cell>
        </row>
        <row r="3383">
          <cell r="E3383">
            <v>3.1360546932393998E-2</v>
          </cell>
          <cell r="F3383">
            <v>5400093.75</v>
          </cell>
          <cell r="G3383" t="str">
            <v>200222BECME</v>
          </cell>
          <cell r="H3383" t="str">
            <v>200222ME</v>
          </cell>
        </row>
        <row r="3384">
          <cell r="E3384">
            <v>2.7834672867699785E-2</v>
          </cell>
          <cell r="F3384">
            <v>4700166.67</v>
          </cell>
          <cell r="G3384" t="str">
            <v>200222BMEME</v>
          </cell>
          <cell r="H3384" t="str">
            <v>200222ME</v>
          </cell>
        </row>
        <row r="3385">
          <cell r="E3385">
            <v>2.9816590437818973E-2</v>
          </cell>
          <cell r="F3385">
            <v>10500000</v>
          </cell>
          <cell r="G3385" t="str">
            <v>200222BNBME</v>
          </cell>
          <cell r="H3385" t="str">
            <v>200222ME</v>
          </cell>
        </row>
        <row r="3386">
          <cell r="E3386">
            <v>2.7360523867489883E-2</v>
          </cell>
          <cell r="F3386">
            <v>1000063.89</v>
          </cell>
          <cell r="G3386" t="str">
            <v>200222BSOME</v>
          </cell>
          <cell r="H3386" t="str">
            <v>200222ME</v>
          </cell>
        </row>
        <row r="3387">
          <cell r="E3387">
            <v>3.3668679187824804E-2</v>
          </cell>
          <cell r="F3387">
            <v>22000337.93</v>
          </cell>
          <cell r="G3387" t="str">
            <v>200222BCRME</v>
          </cell>
          <cell r="H3387" t="str">
            <v>200222ME</v>
          </cell>
        </row>
        <row r="3388">
          <cell r="E3388">
            <v>6.4477139316125642E-2</v>
          </cell>
          <cell r="F3388">
            <v>5500000</v>
          </cell>
          <cell r="G3388" t="str">
            <v>200223BISMN</v>
          </cell>
          <cell r="H3388" t="str">
            <v>200223MN</v>
          </cell>
        </row>
        <row r="3389">
          <cell r="E3389">
            <v>0.13241604641527638</v>
          </cell>
          <cell r="F3389">
            <v>10000000</v>
          </cell>
          <cell r="G3389" t="str">
            <v>200223BSOMN</v>
          </cell>
          <cell r="H3389" t="str">
            <v>200223MN</v>
          </cell>
        </row>
        <row r="3390">
          <cell r="E3390">
            <v>6.1824794589016317E-2</v>
          </cell>
          <cell r="F3390">
            <v>7000000</v>
          </cell>
          <cell r="G3390" t="str">
            <v>200223BCTMN</v>
          </cell>
          <cell r="H3390" t="str">
            <v>200223MN</v>
          </cell>
        </row>
        <row r="3391">
          <cell r="E3391">
            <v>3.5668750261642748E-2</v>
          </cell>
          <cell r="F3391">
            <v>3550097.22</v>
          </cell>
          <cell r="G3391" t="str">
            <v>200223BECME</v>
          </cell>
          <cell r="H3391" t="str">
            <v>200223ME</v>
          </cell>
        </row>
        <row r="3392">
          <cell r="E3392">
            <v>3.63083102920135E-2</v>
          </cell>
          <cell r="F3392">
            <v>3000000</v>
          </cell>
          <cell r="G3392" t="str">
            <v>200223BISME</v>
          </cell>
          <cell r="H3392" t="str">
            <v>200223ME</v>
          </cell>
        </row>
        <row r="3393">
          <cell r="E3393">
            <v>3.8201861861298481E-2</v>
          </cell>
          <cell r="F3393">
            <v>1500781.25</v>
          </cell>
          <cell r="G3393" t="str">
            <v>200223BMEME</v>
          </cell>
          <cell r="H3393" t="str">
            <v>200223ME</v>
          </cell>
        </row>
        <row r="3394">
          <cell r="E3394">
            <v>4.6013156371483621E-2</v>
          </cell>
          <cell r="F3394">
            <v>1000000</v>
          </cell>
          <cell r="G3394" t="str">
            <v>200223BNBME</v>
          </cell>
          <cell r="H3394" t="str">
            <v>200223ME</v>
          </cell>
        </row>
        <row r="3395">
          <cell r="E3395">
            <v>3.6350402788273499E-2</v>
          </cell>
          <cell r="F3395">
            <v>2451213.92</v>
          </cell>
          <cell r="G3395" t="str">
            <v>200223BSOME</v>
          </cell>
          <cell r="H3395" t="str">
            <v>200223ME</v>
          </cell>
        </row>
        <row r="3396">
          <cell r="E3396">
            <v>3.4531932925126151E-2</v>
          </cell>
          <cell r="F3396">
            <v>20401441.75</v>
          </cell>
          <cell r="G3396" t="str">
            <v>200223BCRME</v>
          </cell>
          <cell r="H3396" t="str">
            <v>200223ME</v>
          </cell>
        </row>
        <row r="3397">
          <cell r="E3397">
            <v>3.8202875383250845E-2</v>
          </cell>
          <cell r="F3397">
            <v>3000000</v>
          </cell>
          <cell r="G3397" t="str">
            <v>200224BMEME</v>
          </cell>
          <cell r="H3397" t="str">
            <v>200224ME</v>
          </cell>
        </row>
        <row r="3398">
          <cell r="E3398">
            <v>3.665024968379349E-2</v>
          </cell>
          <cell r="F3398">
            <v>2000000</v>
          </cell>
          <cell r="G3398" t="str">
            <v>200224BNBME</v>
          </cell>
          <cell r="H3398" t="str">
            <v>200224ME</v>
          </cell>
        </row>
        <row r="3399">
          <cell r="E3399">
            <v>4.3337716309616914E-2</v>
          </cell>
          <cell r="F3399">
            <v>1200000</v>
          </cell>
          <cell r="G3399" t="str">
            <v>200224BSOME</v>
          </cell>
          <cell r="H3399" t="str">
            <v>200224ME</v>
          </cell>
        </row>
        <row r="3400">
          <cell r="E3400">
            <v>3.6838405688539015E-2</v>
          </cell>
          <cell r="F3400">
            <v>24303437.100000001</v>
          </cell>
          <cell r="G3400" t="str">
            <v>200224BCRME</v>
          </cell>
          <cell r="H3400" t="str">
            <v>200224ME</v>
          </cell>
        </row>
        <row r="3401">
          <cell r="E3401">
            <v>6.7140244885346007E-2</v>
          </cell>
          <cell r="F3401">
            <v>1200000</v>
          </cell>
          <cell r="G3401" t="str">
            <v>200224BGAMN</v>
          </cell>
          <cell r="H3401" t="str">
            <v>200224MN</v>
          </cell>
        </row>
        <row r="3402">
          <cell r="E3402">
            <v>9.4161976364961E-2</v>
          </cell>
          <cell r="F3402">
            <v>5000000</v>
          </cell>
          <cell r="G3402" t="str">
            <v>200224BISMN</v>
          </cell>
          <cell r="H3402" t="str">
            <v>200224MN</v>
          </cell>
        </row>
        <row r="3403">
          <cell r="E3403">
            <v>8.7765040459663601E-2</v>
          </cell>
          <cell r="F3403">
            <v>19500000</v>
          </cell>
          <cell r="G3403" t="str">
            <v>200224BNBMN</v>
          </cell>
          <cell r="H3403" t="str">
            <v>200224MN</v>
          </cell>
        </row>
        <row r="3404">
          <cell r="E3404">
            <v>9.4161976364961E-2</v>
          </cell>
          <cell r="F3404">
            <v>8000000</v>
          </cell>
          <cell r="G3404" t="str">
            <v>200224BSCMN</v>
          </cell>
          <cell r="H3404" t="str">
            <v>200224MN</v>
          </cell>
        </row>
        <row r="3405">
          <cell r="E3405">
            <v>0.10471306744129701</v>
          </cell>
          <cell r="F3405">
            <v>100000</v>
          </cell>
          <cell r="G3405" t="str">
            <v>200224BUNMN</v>
          </cell>
          <cell r="H3405" t="str">
            <v>200224MN</v>
          </cell>
        </row>
        <row r="3406">
          <cell r="E3406">
            <v>6.1820624423723401E-2</v>
          </cell>
          <cell r="F3406">
            <v>1000333.33</v>
          </cell>
          <cell r="G3406" t="str">
            <v>200224BCTMN</v>
          </cell>
          <cell r="H3406" t="str">
            <v>200224MN</v>
          </cell>
        </row>
        <row r="3407">
          <cell r="E3407">
            <v>4.0803837018564403E-2</v>
          </cell>
          <cell r="F3407">
            <v>500000</v>
          </cell>
          <cell r="G3407" t="str">
            <v>200225BECME</v>
          </cell>
          <cell r="H3407" t="str">
            <v>200225ME</v>
          </cell>
        </row>
        <row r="3408">
          <cell r="E3408">
            <v>3.8205915093263203E-2</v>
          </cell>
          <cell r="F3408">
            <v>1000000</v>
          </cell>
          <cell r="G3408" t="str">
            <v>200225BMEME</v>
          </cell>
          <cell r="H3408" t="str">
            <v>200225ME</v>
          </cell>
        </row>
        <row r="3409">
          <cell r="E3409">
            <v>5.3359924680189699E-2</v>
          </cell>
          <cell r="F3409">
            <v>2000000</v>
          </cell>
          <cell r="G3409" t="str">
            <v>200225BNBME</v>
          </cell>
          <cell r="H3409" t="str">
            <v>200225ME</v>
          </cell>
        </row>
        <row r="3410">
          <cell r="E3410">
            <v>4.0322977969040601E-2</v>
          </cell>
          <cell r="F3410">
            <v>13500000</v>
          </cell>
          <cell r="G3410" t="str">
            <v>200225BCRME</v>
          </cell>
          <cell r="H3410" t="str">
            <v>200225ME</v>
          </cell>
        </row>
        <row r="3411">
          <cell r="E3411">
            <v>8.3258193237176106E-2</v>
          </cell>
          <cell r="F3411">
            <v>2900000</v>
          </cell>
          <cell r="G3411" t="str">
            <v>200225BNBMN</v>
          </cell>
          <cell r="H3411" t="str">
            <v>200225MN</v>
          </cell>
        </row>
        <row r="3412">
          <cell r="E3412">
            <v>7.5208519855283304E-2</v>
          </cell>
          <cell r="F3412">
            <v>8000000</v>
          </cell>
          <cell r="G3412" t="str">
            <v>200225BCTMN</v>
          </cell>
          <cell r="H3412" t="str">
            <v>200225MN</v>
          </cell>
        </row>
        <row r="3413">
          <cell r="E3413">
            <v>9.4161976364961E-2</v>
          </cell>
          <cell r="F3413">
            <v>1300000</v>
          </cell>
          <cell r="G3413" t="str">
            <v>200226BECMN</v>
          </cell>
          <cell r="H3413" t="str">
            <v>200226MN</v>
          </cell>
        </row>
        <row r="3414">
          <cell r="E3414">
            <v>8.8684307740055396E-2</v>
          </cell>
          <cell r="F3414">
            <v>10000000</v>
          </cell>
          <cell r="G3414" t="str">
            <v>200226BISMN</v>
          </cell>
          <cell r="H3414" t="str">
            <v>200226MN</v>
          </cell>
        </row>
        <row r="3415">
          <cell r="E3415">
            <v>9.7794908394277999E-2</v>
          </cell>
          <cell r="F3415">
            <v>12000000</v>
          </cell>
          <cell r="G3415" t="str">
            <v>200226BMEMN</v>
          </cell>
          <cell r="H3415" t="str">
            <v>200226MN</v>
          </cell>
        </row>
        <row r="3416">
          <cell r="E3416">
            <v>8.8684307740055396E-2</v>
          </cell>
          <cell r="F3416">
            <v>8000000</v>
          </cell>
          <cell r="G3416" t="str">
            <v>200226BNBMN</v>
          </cell>
          <cell r="H3416" t="str">
            <v>200226MN</v>
          </cell>
        </row>
        <row r="3417">
          <cell r="E3417">
            <v>8.2710490721899593E-2</v>
          </cell>
          <cell r="F3417">
            <v>21900000</v>
          </cell>
          <cell r="G3417" t="str">
            <v>200226BCTMN</v>
          </cell>
          <cell r="H3417" t="str">
            <v>200226MN</v>
          </cell>
        </row>
        <row r="3418">
          <cell r="E3418">
            <v>5.12455615073419E-2</v>
          </cell>
          <cell r="F3418">
            <v>2000000</v>
          </cell>
          <cell r="G3418" t="str">
            <v>200226BMEME</v>
          </cell>
          <cell r="H3418" t="str">
            <v>200226ME</v>
          </cell>
        </row>
        <row r="3419">
          <cell r="E3419">
            <v>4.96030326563262E-2</v>
          </cell>
          <cell r="F3419">
            <v>11400520.84</v>
          </cell>
          <cell r="G3419" t="str">
            <v>200226BNBME</v>
          </cell>
          <cell r="H3419" t="str">
            <v>200226ME</v>
          </cell>
        </row>
        <row r="3420">
          <cell r="E3420">
            <v>5.2960979160101299E-2</v>
          </cell>
          <cell r="F3420">
            <v>12500000</v>
          </cell>
          <cell r="G3420" t="str">
            <v>200226BCRME</v>
          </cell>
          <cell r="H3420" t="str">
            <v>200226ME</v>
          </cell>
        </row>
        <row r="3421">
          <cell r="E3421">
            <v>5.4417307603831698E-2</v>
          </cell>
          <cell r="F3421">
            <v>2000000</v>
          </cell>
          <cell r="G3421" t="str">
            <v>200226BUNME</v>
          </cell>
          <cell r="H3421" t="str">
            <v>200226ME</v>
          </cell>
        </row>
        <row r="3422">
          <cell r="E3422">
            <v>4.0803837018564403E-2</v>
          </cell>
          <cell r="F3422">
            <v>4000000</v>
          </cell>
          <cell r="G3422" t="str">
            <v>200226BCTME</v>
          </cell>
          <cell r="H3422" t="str">
            <v>200226ME</v>
          </cell>
        </row>
        <row r="3423">
          <cell r="E3423">
            <v>6.1831237965725316E-2</v>
          </cell>
          <cell r="F3423">
            <v>500000</v>
          </cell>
          <cell r="G3423" t="str">
            <v>200227BDBME</v>
          </cell>
          <cell r="H3423" t="str">
            <v>200227ME</v>
          </cell>
        </row>
        <row r="3424">
          <cell r="E3424">
            <v>6.2710476520195804E-2</v>
          </cell>
          <cell r="F3424">
            <v>4400263.91</v>
          </cell>
          <cell r="G3424" t="str">
            <v>200227BECME</v>
          </cell>
          <cell r="H3424" t="str">
            <v>200227ME</v>
          </cell>
        </row>
        <row r="3425">
          <cell r="E3425">
            <v>6.1831237965725316E-2</v>
          </cell>
          <cell r="F3425">
            <v>700000</v>
          </cell>
          <cell r="G3425" t="str">
            <v>200227BGAME</v>
          </cell>
          <cell r="H3425" t="str">
            <v>200227ME</v>
          </cell>
        </row>
        <row r="3426">
          <cell r="E3426">
            <v>6.1522647953341218E-2</v>
          </cell>
          <cell r="F3426">
            <v>8001944.4399999995</v>
          </cell>
          <cell r="G3426" t="str">
            <v>200227BMEME</v>
          </cell>
          <cell r="H3426" t="str">
            <v>200227ME</v>
          </cell>
        </row>
        <row r="3427">
          <cell r="E3427">
            <v>6.666872515788623E-2</v>
          </cell>
          <cell r="F3427">
            <v>12300838.890000001</v>
          </cell>
          <cell r="G3427" t="str">
            <v>200227BNBME</v>
          </cell>
          <cell r="H3427" t="str">
            <v>200227ME</v>
          </cell>
        </row>
        <row r="3428">
          <cell r="E3428">
            <v>6.958700027034051E-2</v>
          </cell>
          <cell r="F3428">
            <v>5500000</v>
          </cell>
          <cell r="G3428" t="str">
            <v>200227BCRME</v>
          </cell>
          <cell r="H3428" t="str">
            <v>200227ME</v>
          </cell>
        </row>
        <row r="3429">
          <cell r="E3429">
            <v>6.9242198299764857E-2</v>
          </cell>
          <cell r="F3429">
            <v>1500000</v>
          </cell>
          <cell r="G3429" t="str">
            <v>200227OTROSME</v>
          </cell>
          <cell r="H3429" t="str">
            <v>200227ME</v>
          </cell>
        </row>
        <row r="3430">
          <cell r="E3430">
            <v>7.3607088735602261E-2</v>
          </cell>
          <cell r="F3430">
            <v>22000333.329999998</v>
          </cell>
          <cell r="G3430" t="str">
            <v>200227BCTMN</v>
          </cell>
          <cell r="H3430" t="str">
            <v>200227MN</v>
          </cell>
        </row>
        <row r="3431">
          <cell r="E3431">
            <v>9.1430660336492303E-2</v>
          </cell>
          <cell r="F3431">
            <v>1000000</v>
          </cell>
          <cell r="G3431" t="str">
            <v>200228BECME</v>
          </cell>
          <cell r="H3431" t="str">
            <v>200228ME</v>
          </cell>
        </row>
        <row r="3432">
          <cell r="E3432">
            <v>8.7810418150863906E-2</v>
          </cell>
          <cell r="F3432">
            <v>4500000</v>
          </cell>
          <cell r="G3432" t="str">
            <v>200228BMEME</v>
          </cell>
          <cell r="H3432" t="str">
            <v>200228ME</v>
          </cell>
        </row>
        <row r="3433">
          <cell r="E3433">
            <v>0.10605956835428899</v>
          </cell>
          <cell r="F3433">
            <v>12004444.439999999</v>
          </cell>
          <cell r="G3433" t="str">
            <v>200228BCTMN</v>
          </cell>
          <cell r="H3433" t="str">
            <v>200228MN</v>
          </cell>
        </row>
        <row r="3434">
          <cell r="E3434">
            <v>9.4161976364961042E-2</v>
          </cell>
          <cell r="F3434">
            <v>1000000</v>
          </cell>
          <cell r="G3434" t="str">
            <v>200229BECMN</v>
          </cell>
          <cell r="H3434" t="str">
            <v>200229MN</v>
          </cell>
        </row>
        <row r="3435">
          <cell r="E3435">
            <v>0.10169253396935685</v>
          </cell>
          <cell r="F3435">
            <v>3800000</v>
          </cell>
          <cell r="G3435" t="str">
            <v>200229BMEMN</v>
          </cell>
          <cell r="H3435" t="str">
            <v>200229MN</v>
          </cell>
        </row>
        <row r="3436">
          <cell r="E3436">
            <v>9.9617525959505349E-2</v>
          </cell>
          <cell r="F3436">
            <v>5000000</v>
          </cell>
          <cell r="G3436" t="str">
            <v>200229BCRMN</v>
          </cell>
          <cell r="H3436" t="str">
            <v>200229MN</v>
          </cell>
        </row>
        <row r="3437">
          <cell r="E3437">
            <v>9.4125079769421305E-2</v>
          </cell>
          <cell r="F3437">
            <v>1000000</v>
          </cell>
          <cell r="G3437" t="str">
            <v>200229BCTMN</v>
          </cell>
          <cell r="H3437" t="str">
            <v>200229MN</v>
          </cell>
        </row>
        <row r="3438">
          <cell r="E3438">
            <v>9.9645073718622745E-2</v>
          </cell>
          <cell r="F3438">
            <v>500000</v>
          </cell>
          <cell r="G3438" t="str">
            <v>200229BECME</v>
          </cell>
          <cell r="H3438" t="str">
            <v>200229ME</v>
          </cell>
        </row>
        <row r="3439">
          <cell r="E3439">
            <v>9.8755922796407339E-2</v>
          </cell>
          <cell r="F3439">
            <v>3700000</v>
          </cell>
          <cell r="G3439" t="str">
            <v>200229BMEME</v>
          </cell>
          <cell r="H3439" t="str">
            <v>200229ME</v>
          </cell>
        </row>
        <row r="3440">
          <cell r="E3440">
            <v>9.9639563163483005E-2</v>
          </cell>
          <cell r="F3440">
            <v>2500000</v>
          </cell>
          <cell r="G3440" t="str">
            <v>200229BNBME</v>
          </cell>
          <cell r="H3440" t="str">
            <v>200229ME</v>
          </cell>
        </row>
        <row r="3441">
          <cell r="E3441">
            <v>0.10147135976236868</v>
          </cell>
          <cell r="F3441">
            <v>4500791.74</v>
          </cell>
          <cell r="G3441" t="str">
            <v>200230BMEME</v>
          </cell>
          <cell r="H3441" t="str">
            <v>200230ME</v>
          </cell>
        </row>
        <row r="3442">
          <cell r="E3442">
            <v>0.10883643325478476</v>
          </cell>
          <cell r="F3442">
            <v>3000277.78</v>
          </cell>
          <cell r="G3442" t="str">
            <v>200230BNBME</v>
          </cell>
          <cell r="H3442" t="str">
            <v>200230ME</v>
          </cell>
        </row>
        <row r="3443">
          <cell r="E3443">
            <v>9.4161976364961056E-2</v>
          </cell>
          <cell r="F3443">
            <v>4000500.19</v>
          </cell>
          <cell r="G3443" t="str">
            <v>200230BCRME</v>
          </cell>
          <cell r="H3443" t="str">
            <v>200230ME</v>
          </cell>
        </row>
        <row r="3444">
          <cell r="E3444">
            <v>0.10515557142806076</v>
          </cell>
          <cell r="F3444">
            <v>2000000</v>
          </cell>
          <cell r="G3444" t="str">
            <v>200230BMEMN</v>
          </cell>
          <cell r="H3444" t="str">
            <v>200230MN</v>
          </cell>
        </row>
        <row r="3445">
          <cell r="E3445">
            <v>0.10091358614225725</v>
          </cell>
          <cell r="F3445">
            <v>13000000</v>
          </cell>
          <cell r="G3445" t="str">
            <v>200230BNBMN</v>
          </cell>
          <cell r="H3445" t="str">
            <v>200230MN</v>
          </cell>
        </row>
        <row r="3446">
          <cell r="E3446">
            <v>0.10449215502905794</v>
          </cell>
          <cell r="F3446">
            <v>17000277.780000001</v>
          </cell>
          <cell r="G3446" t="str">
            <v>200230BCTMN</v>
          </cell>
          <cell r="H3446" t="str">
            <v>200230MN</v>
          </cell>
        </row>
        <row r="3447">
          <cell r="E3447">
            <v>0.1010046616475716</v>
          </cell>
          <cell r="F3447">
            <v>4002376.05</v>
          </cell>
          <cell r="G3447" t="str">
            <v>200231BMEME</v>
          </cell>
          <cell r="H3447" t="str">
            <v>200231ME</v>
          </cell>
        </row>
        <row r="3448">
          <cell r="E3448">
            <v>0.10515557142806076</v>
          </cell>
          <cell r="F3448">
            <v>1000000</v>
          </cell>
          <cell r="G3448" t="str">
            <v>200231BNBME</v>
          </cell>
          <cell r="H3448" t="str">
            <v>200231ME</v>
          </cell>
        </row>
        <row r="3449">
          <cell r="E3449">
            <v>8.8747987923438784E-2</v>
          </cell>
          <cell r="F3449">
            <v>8001000.5099999998</v>
          </cell>
          <cell r="G3449" t="str">
            <v>200231BCRME</v>
          </cell>
          <cell r="H3449" t="str">
            <v>200231ME</v>
          </cell>
        </row>
        <row r="3450">
          <cell r="E3450">
            <v>9.4152133884050929E-2</v>
          </cell>
          <cell r="F3450">
            <v>2500000</v>
          </cell>
          <cell r="G3450" t="str">
            <v>200231BCTME</v>
          </cell>
          <cell r="H3450" t="str">
            <v>200231ME</v>
          </cell>
        </row>
        <row r="3451">
          <cell r="E3451">
            <v>3.0448095421224067E-2</v>
          </cell>
          <cell r="F3451">
            <v>200000</v>
          </cell>
          <cell r="G3451" t="str">
            <v>200231OTROSME</v>
          </cell>
          <cell r="H3451" t="str">
            <v>200231ME</v>
          </cell>
        </row>
        <row r="3452">
          <cell r="E3452">
            <v>9.5531042434903735E-2</v>
          </cell>
          <cell r="F3452">
            <v>3000000</v>
          </cell>
          <cell r="G3452" t="str">
            <v>200231BECMN</v>
          </cell>
          <cell r="H3452" t="str">
            <v>200231MN</v>
          </cell>
        </row>
        <row r="3453">
          <cell r="E3453">
            <v>0.10515557142806077</v>
          </cell>
          <cell r="F3453">
            <v>7000000</v>
          </cell>
          <cell r="G3453" t="str">
            <v>200231BNBMN</v>
          </cell>
          <cell r="H3453" t="str">
            <v>200231MN</v>
          </cell>
        </row>
        <row r="3454">
          <cell r="E3454">
            <v>0.10514789998628465</v>
          </cell>
          <cell r="F3454">
            <v>2000277.78</v>
          </cell>
          <cell r="G3454" t="str">
            <v>200232BECME</v>
          </cell>
          <cell r="H3454" t="str">
            <v>200232ME</v>
          </cell>
        </row>
        <row r="3455">
          <cell r="E3455">
            <v>9.9645073718622745E-2</v>
          </cell>
          <cell r="F3455">
            <v>3000263.89</v>
          </cell>
          <cell r="G3455" t="str">
            <v>200232BMEME</v>
          </cell>
          <cell r="H3455" t="str">
            <v>200232ME</v>
          </cell>
        </row>
        <row r="3456">
          <cell r="E3456">
            <v>9.4701898600849738E-2</v>
          </cell>
          <cell r="F3456">
            <v>9000771.5899999999</v>
          </cell>
          <cell r="G3456" t="str">
            <v>200232BCRME</v>
          </cell>
          <cell r="H3456" t="str">
            <v>200232ME</v>
          </cell>
        </row>
        <row r="3457">
          <cell r="E3457">
            <v>9.9645073718622759E-2</v>
          </cell>
          <cell r="F3457">
            <v>800000</v>
          </cell>
          <cell r="G3457" t="str">
            <v>200232BECMN</v>
          </cell>
          <cell r="H3457" t="str">
            <v>200232MN</v>
          </cell>
        </row>
        <row r="3458">
          <cell r="E3458">
            <v>0.10515557142806077</v>
          </cell>
          <cell r="F3458">
            <v>15000000</v>
          </cell>
          <cell r="G3458" t="str">
            <v>200232BNBMN</v>
          </cell>
          <cell r="H3458" t="str">
            <v>200232MN</v>
          </cell>
        </row>
        <row r="3459">
          <cell r="E3459">
            <v>0.10412106552161038</v>
          </cell>
          <cell r="F3459">
            <v>8000000</v>
          </cell>
          <cell r="G3459" t="str">
            <v>200232BCRMN</v>
          </cell>
          <cell r="H3459" t="str">
            <v>200232MN</v>
          </cell>
        </row>
        <row r="3460">
          <cell r="E3460">
            <v>0.1230325943473128</v>
          </cell>
          <cell r="F3460">
            <v>34005413.200000003</v>
          </cell>
          <cell r="G3460" t="str">
            <v>200232BCTMN</v>
          </cell>
          <cell r="H3460" t="str">
            <v>200232MN</v>
          </cell>
        </row>
        <row r="3461">
          <cell r="E3461">
            <v>8.3277439925637742E-2</v>
          </cell>
          <cell r="F3461">
            <v>1000000</v>
          </cell>
          <cell r="G3461" t="str">
            <v>200233BECME</v>
          </cell>
          <cell r="H3461" t="str">
            <v>200233ME</v>
          </cell>
        </row>
        <row r="3462">
          <cell r="E3462">
            <v>9.3418627168197793E-2</v>
          </cell>
          <cell r="F3462">
            <v>15003167.439999999</v>
          </cell>
          <cell r="G3462" t="str">
            <v>200233BMEME</v>
          </cell>
          <cell r="H3462" t="str">
            <v>200233ME</v>
          </cell>
        </row>
        <row r="3463">
          <cell r="E3463">
            <v>9.9617375672607131E-2</v>
          </cell>
          <cell r="F3463">
            <v>4000000</v>
          </cell>
          <cell r="G3463" t="str">
            <v>200233BNBME</v>
          </cell>
          <cell r="H3463" t="str">
            <v>200233ME</v>
          </cell>
        </row>
        <row r="3464">
          <cell r="E3464">
            <v>7.9077364123247285E-2</v>
          </cell>
          <cell r="F3464">
            <v>9500000</v>
          </cell>
          <cell r="G3464" t="str">
            <v>200233BCRME</v>
          </cell>
          <cell r="H3464" t="str">
            <v>200233ME</v>
          </cell>
        </row>
        <row r="3465">
          <cell r="E3465">
            <v>9.2958486260539638E-2</v>
          </cell>
          <cell r="F3465">
            <v>4500000</v>
          </cell>
          <cell r="G3465" t="str">
            <v>200233BCRMN</v>
          </cell>
          <cell r="H3465" t="str">
            <v>200233MN</v>
          </cell>
        </row>
        <row r="3466">
          <cell r="E3466">
            <v>9.7926954152477791E-2</v>
          </cell>
          <cell r="F3466">
            <v>3500000</v>
          </cell>
          <cell r="G3466" t="str">
            <v>200233BCTMN</v>
          </cell>
          <cell r="H3466" t="str">
            <v>200233MN</v>
          </cell>
        </row>
        <row r="3467">
          <cell r="E3467">
            <v>8.3277439925637742E-2</v>
          </cell>
          <cell r="F3467">
            <v>500000</v>
          </cell>
          <cell r="G3467" t="str">
            <v>200234BGAME</v>
          </cell>
          <cell r="H3467" t="str">
            <v>200234ME</v>
          </cell>
        </row>
        <row r="3468">
          <cell r="E3468">
            <v>8.49007837367039E-2</v>
          </cell>
          <cell r="F3468">
            <v>11502006.950000001</v>
          </cell>
          <cell r="G3468" t="str">
            <v>200234BMEME</v>
          </cell>
          <cell r="H3468" t="str">
            <v>200234ME</v>
          </cell>
        </row>
        <row r="3469">
          <cell r="E3469">
            <v>8.3277439925637742E-2</v>
          </cell>
          <cell r="F3469">
            <v>1000000</v>
          </cell>
          <cell r="G3469" t="str">
            <v>200234BNBME</v>
          </cell>
          <cell r="H3469" t="str">
            <v>200234ME</v>
          </cell>
        </row>
        <row r="3470">
          <cell r="E3470">
            <v>7.4724498283369481E-2</v>
          </cell>
          <cell r="F3470">
            <v>19802357.77</v>
          </cell>
          <cell r="G3470" t="str">
            <v>200234BCRME</v>
          </cell>
          <cell r="H3470" t="str">
            <v>200234ME</v>
          </cell>
        </row>
        <row r="3471">
          <cell r="E3471">
            <v>7.2486292947338216E-2</v>
          </cell>
          <cell r="F3471">
            <v>2000000</v>
          </cell>
          <cell r="G3471" t="str">
            <v>200234BUNME</v>
          </cell>
          <cell r="H3471" t="str">
            <v>200234ME</v>
          </cell>
        </row>
        <row r="3472">
          <cell r="E3472">
            <v>8.8706143499217127E-2</v>
          </cell>
          <cell r="F3472">
            <v>1500000</v>
          </cell>
          <cell r="G3472" t="str">
            <v>200234BGAMN</v>
          </cell>
          <cell r="H3472" t="str">
            <v>200234MN</v>
          </cell>
        </row>
        <row r="3473">
          <cell r="E3473">
            <v>0.11951483231086085</v>
          </cell>
          <cell r="F3473">
            <v>20004879.539999999</v>
          </cell>
          <cell r="G3473" t="str">
            <v>200234BCRMN</v>
          </cell>
          <cell r="H3473" t="str">
            <v>200234MN</v>
          </cell>
        </row>
        <row r="3474">
          <cell r="E3474">
            <v>9.9645073718622745E-2</v>
          </cell>
          <cell r="F3474">
            <v>1000000</v>
          </cell>
          <cell r="G3474" t="str">
            <v>200234BUNMN</v>
          </cell>
          <cell r="H3474" t="str">
            <v>200234MN</v>
          </cell>
        </row>
        <row r="3475">
          <cell r="E3475">
            <v>0.10170379364605257</v>
          </cell>
          <cell r="F3475">
            <v>13604074.209999999</v>
          </cell>
          <cell r="G3475" t="str">
            <v>200234BCTMN</v>
          </cell>
          <cell r="H3475" t="str">
            <v>200234MN</v>
          </cell>
        </row>
        <row r="3476">
          <cell r="E3476">
            <v>7.7858898791939302E-2</v>
          </cell>
          <cell r="F3476">
            <v>2000000</v>
          </cell>
          <cell r="G3476" t="str">
            <v>200235BECME</v>
          </cell>
          <cell r="H3476" t="str">
            <v>200235ME</v>
          </cell>
        </row>
        <row r="3477">
          <cell r="E3477">
            <v>6.0736262611556353E-2</v>
          </cell>
          <cell r="F3477">
            <v>5400861.1099999994</v>
          </cell>
          <cell r="G3477" t="str">
            <v>200235BMEME</v>
          </cell>
          <cell r="H3477" t="str">
            <v>200235ME</v>
          </cell>
        </row>
        <row r="3478">
          <cell r="E3478">
            <v>7.9156178999531882E-2</v>
          </cell>
          <cell r="F3478">
            <v>5403662.4500000002</v>
          </cell>
          <cell r="G3478" t="str">
            <v>200235BCRME</v>
          </cell>
          <cell r="H3478" t="str">
            <v>200235ME</v>
          </cell>
        </row>
        <row r="3479">
          <cell r="E3479">
            <v>3.0453245957747122E-2</v>
          </cell>
          <cell r="F3479">
            <v>500000</v>
          </cell>
          <cell r="G3479" t="str">
            <v>200235BCTME</v>
          </cell>
          <cell r="H3479" t="str">
            <v>200235ME</v>
          </cell>
        </row>
        <row r="3480">
          <cell r="E3480">
            <v>9.9617525959505349E-2</v>
          </cell>
          <cell r="F3480">
            <v>2000000</v>
          </cell>
          <cell r="G3480" t="str">
            <v>200235BISMN</v>
          </cell>
          <cell r="H3480" t="str">
            <v>200235MN</v>
          </cell>
        </row>
        <row r="3481">
          <cell r="E3481">
            <v>0.12400472340978942</v>
          </cell>
          <cell r="F3481">
            <v>26300916.670000002</v>
          </cell>
          <cell r="G3481" t="str">
            <v>200235BMEMN</v>
          </cell>
          <cell r="H3481" t="str">
            <v>200235MN</v>
          </cell>
        </row>
        <row r="3482">
          <cell r="E3482">
            <v>9.4137374399486884E-2</v>
          </cell>
          <cell r="F3482">
            <v>2502752.91</v>
          </cell>
          <cell r="G3482" t="str">
            <v>200235BCRMN</v>
          </cell>
          <cell r="H3482" t="str">
            <v>200235MN</v>
          </cell>
        </row>
        <row r="3483">
          <cell r="E3483">
            <v>0.10364308297656799</v>
          </cell>
          <cell r="F3483">
            <v>11601195.83</v>
          </cell>
          <cell r="G3483" t="str">
            <v>200235BCTMN</v>
          </cell>
          <cell r="H3483" t="str">
            <v>200235MN</v>
          </cell>
        </row>
        <row r="3484">
          <cell r="E3484">
            <v>5.6509564701592289E-2</v>
          </cell>
          <cell r="F3484">
            <v>900000</v>
          </cell>
          <cell r="G3484" t="str">
            <v>200236BECME</v>
          </cell>
          <cell r="H3484" t="str">
            <v>200236ME</v>
          </cell>
        </row>
        <row r="3485">
          <cell r="E3485">
            <v>4.8633061337841621E-2</v>
          </cell>
          <cell r="F3485">
            <v>500000</v>
          </cell>
          <cell r="G3485" t="str">
            <v>200236BGAME</v>
          </cell>
          <cell r="H3485" t="str">
            <v>200236ME</v>
          </cell>
        </row>
        <row r="3486">
          <cell r="E3486">
            <v>4.501408152612655E-2</v>
          </cell>
          <cell r="F3486">
            <v>13001500</v>
          </cell>
          <cell r="G3486" t="str">
            <v>200236BSCME</v>
          </cell>
          <cell r="H3486" t="str">
            <v>200236ME</v>
          </cell>
        </row>
        <row r="3487">
          <cell r="E3487">
            <v>4.6016096082571518E-2</v>
          </cell>
          <cell r="F3487">
            <v>1500000</v>
          </cell>
          <cell r="G3487" t="str">
            <v>200236OTROSME</v>
          </cell>
          <cell r="H3487" t="str">
            <v>200236ME</v>
          </cell>
        </row>
        <row r="3488">
          <cell r="E3488">
            <v>0.10248648133402553</v>
          </cell>
          <cell r="F3488">
            <v>5801419.4500000002</v>
          </cell>
          <cell r="G3488" t="str">
            <v>200236BMEMN</v>
          </cell>
          <cell r="H3488" t="str">
            <v>200236MN</v>
          </cell>
        </row>
        <row r="3489">
          <cell r="E3489">
            <v>9.9645073718622745E-2</v>
          </cell>
          <cell r="F3489">
            <v>2000000</v>
          </cell>
          <cell r="G3489" t="str">
            <v>200236BNBMN</v>
          </cell>
          <cell r="H3489" t="str">
            <v>200236MN</v>
          </cell>
        </row>
        <row r="3490">
          <cell r="E3490">
            <v>0.10515557142806077</v>
          </cell>
          <cell r="F3490">
            <v>10000000</v>
          </cell>
          <cell r="G3490" t="str">
            <v>200236BSCMN</v>
          </cell>
          <cell r="H3490" t="str">
            <v>200236MN</v>
          </cell>
        </row>
        <row r="3491">
          <cell r="E3491">
            <v>9.6949824644951096E-2</v>
          </cell>
          <cell r="F3491">
            <v>19501500.949999999</v>
          </cell>
          <cell r="G3491" t="str">
            <v>200236BCRMN</v>
          </cell>
          <cell r="H3491" t="str">
            <v>200236MN</v>
          </cell>
        </row>
        <row r="3492">
          <cell r="E3492">
            <v>0.10230968791808891</v>
          </cell>
          <cell r="F3492">
            <v>400000</v>
          </cell>
          <cell r="G3492" t="str">
            <v>200236BCTMN</v>
          </cell>
          <cell r="H3492" t="str">
            <v>200236MN</v>
          </cell>
        </row>
        <row r="3493">
          <cell r="E3493">
            <v>3.5617946923440336E-2</v>
          </cell>
          <cell r="F3493">
            <v>1000000</v>
          </cell>
          <cell r="G3493" t="str">
            <v>200237BDBME</v>
          </cell>
          <cell r="H3493" t="str">
            <v>200237ME</v>
          </cell>
        </row>
        <row r="3494">
          <cell r="E3494">
            <v>5.3739036704618423E-2</v>
          </cell>
          <cell r="F3494">
            <v>1900000</v>
          </cell>
          <cell r="G3494" t="str">
            <v>200237BECME</v>
          </cell>
          <cell r="H3494" t="str">
            <v>200237ME</v>
          </cell>
        </row>
        <row r="3495">
          <cell r="E3495">
            <v>3.9755115926507933E-2</v>
          </cell>
          <cell r="F3495">
            <v>1000263.89</v>
          </cell>
          <cell r="G3495" t="str">
            <v>200237BGAME</v>
          </cell>
          <cell r="H3495" t="str">
            <v>200237ME</v>
          </cell>
        </row>
        <row r="3496">
          <cell r="E3496">
            <v>4.0132003887469396E-2</v>
          </cell>
          <cell r="F3496">
            <v>8000655.5600000005</v>
          </cell>
          <cell r="G3496" t="str">
            <v>200237BMEME</v>
          </cell>
          <cell r="H3496" t="str">
            <v>200237ME</v>
          </cell>
        </row>
        <row r="3497">
          <cell r="E3497">
            <v>4.048343934315253E-2</v>
          </cell>
          <cell r="F3497">
            <v>7961875</v>
          </cell>
          <cell r="G3497" t="str">
            <v>200237BNBME</v>
          </cell>
          <cell r="H3497" t="str">
            <v>200237ME</v>
          </cell>
        </row>
        <row r="3498">
          <cell r="E3498">
            <v>3.9704732701134615E-2</v>
          </cell>
          <cell r="F3498">
            <v>1200000</v>
          </cell>
          <cell r="G3498" t="str">
            <v>200237BSOME</v>
          </cell>
          <cell r="H3498" t="str">
            <v>200237ME</v>
          </cell>
        </row>
        <row r="3499">
          <cell r="E3499">
            <v>3.4533874826918644E-2</v>
          </cell>
          <cell r="F3499">
            <v>18900695.399999999</v>
          </cell>
          <cell r="G3499" t="str">
            <v>200237BCRME</v>
          </cell>
          <cell r="H3499" t="str">
            <v>200237ME</v>
          </cell>
        </row>
        <row r="3500">
          <cell r="E3500">
            <v>4.6024918204611076E-2</v>
          </cell>
          <cell r="F3500">
            <v>1500750</v>
          </cell>
          <cell r="G3500" t="str">
            <v>200237OTROSME</v>
          </cell>
          <cell r="H3500" t="str">
            <v>200237ME</v>
          </cell>
        </row>
        <row r="3501">
          <cell r="E3501">
            <v>9.9645073718622745E-2</v>
          </cell>
          <cell r="F3501">
            <v>1700000</v>
          </cell>
          <cell r="G3501" t="str">
            <v>200237BECMN</v>
          </cell>
          <cell r="H3501" t="str">
            <v>200237MN</v>
          </cell>
        </row>
        <row r="3502">
          <cell r="E3502">
            <v>0.11922733180316923</v>
          </cell>
          <cell r="F3502">
            <v>17001277.780000001</v>
          </cell>
          <cell r="G3502" t="str">
            <v>200237BMEMN</v>
          </cell>
          <cell r="H3502" t="str">
            <v>200237MN</v>
          </cell>
        </row>
        <row r="3503">
          <cell r="E3503">
            <v>0.10226770439042622</v>
          </cell>
          <cell r="F3503">
            <v>32202852.009999998</v>
          </cell>
          <cell r="G3503" t="str">
            <v>200237BCRMN</v>
          </cell>
          <cell r="H3503" t="str">
            <v>200237MN</v>
          </cell>
        </row>
        <row r="3504">
          <cell r="E3504">
            <v>0.10166543540066922</v>
          </cell>
          <cell r="F3504">
            <v>16503494.719999999</v>
          </cell>
          <cell r="G3504" t="str">
            <v>200237BCTMN</v>
          </cell>
          <cell r="H3504" t="str">
            <v>200237MN</v>
          </cell>
        </row>
        <row r="3505">
          <cell r="E3505">
            <v>3.5612662682858565E-2</v>
          </cell>
          <cell r="F3505">
            <v>1500000</v>
          </cell>
          <cell r="G3505" t="str">
            <v>200238BDBME</v>
          </cell>
          <cell r="H3505" t="str">
            <v>200238ME</v>
          </cell>
        </row>
        <row r="3506">
          <cell r="E3506">
            <v>4.7223721563024276E-2</v>
          </cell>
          <cell r="F3506">
            <v>3900000</v>
          </cell>
          <cell r="G3506" t="str">
            <v>200238BECME</v>
          </cell>
          <cell r="H3506" t="str">
            <v>200238ME</v>
          </cell>
        </row>
        <row r="3507">
          <cell r="E3507">
            <v>4.0803837018564382E-2</v>
          </cell>
          <cell r="F3507">
            <v>500000</v>
          </cell>
          <cell r="G3507" t="str">
            <v>200238BISME</v>
          </cell>
          <cell r="H3507" t="str">
            <v>200238ME</v>
          </cell>
        </row>
        <row r="3508">
          <cell r="E3508">
            <v>4.1210023588632447E-2</v>
          </cell>
          <cell r="F3508">
            <v>6512711.2000000002</v>
          </cell>
          <cell r="G3508" t="str">
            <v>200238BNBME</v>
          </cell>
          <cell r="H3508" t="str">
            <v>200238ME</v>
          </cell>
        </row>
        <row r="3509">
          <cell r="E3509">
            <v>3.8968149683977091E-2</v>
          </cell>
          <cell r="F3509">
            <v>5200000</v>
          </cell>
          <cell r="G3509" t="str">
            <v>200238BCRME</v>
          </cell>
          <cell r="H3509" t="str">
            <v>200238ME</v>
          </cell>
        </row>
        <row r="3510">
          <cell r="E3510">
            <v>3.0453245957747122E-2</v>
          </cell>
          <cell r="F3510">
            <v>500000</v>
          </cell>
          <cell r="G3510" t="str">
            <v>200238BCTME</v>
          </cell>
          <cell r="H3510" t="str">
            <v>200238ME</v>
          </cell>
        </row>
        <row r="3511">
          <cell r="E3511">
            <v>9.9645073718622745E-2</v>
          </cell>
          <cell r="F3511">
            <v>5500000</v>
          </cell>
          <cell r="G3511" t="str">
            <v>200238BISMN</v>
          </cell>
          <cell r="H3511" t="str">
            <v>200238MN</v>
          </cell>
        </row>
        <row r="3512">
          <cell r="E3512">
            <v>0.11268262098054778</v>
          </cell>
          <cell r="F3512">
            <v>8500000</v>
          </cell>
          <cell r="G3512" t="str">
            <v>200238BMEMN</v>
          </cell>
          <cell r="H3512" t="str">
            <v>200238MN</v>
          </cell>
        </row>
        <row r="3513">
          <cell r="E3513">
            <v>0.10029842565612809</v>
          </cell>
          <cell r="F3513">
            <v>16412418.67</v>
          </cell>
          <cell r="G3513" t="str">
            <v>200238BCRMN</v>
          </cell>
          <cell r="H3513" t="str">
            <v>200238MN</v>
          </cell>
        </row>
        <row r="3514">
          <cell r="E3514">
            <v>0.10446418063977057</v>
          </cell>
          <cell r="F3514">
            <v>4400000</v>
          </cell>
          <cell r="G3514" t="str">
            <v>200238BCTMN</v>
          </cell>
          <cell r="H3514" t="str">
            <v>200238MN</v>
          </cell>
        </row>
        <row r="3515">
          <cell r="E3515">
            <v>4.4560642512176001E-2</v>
          </cell>
          <cell r="F3515">
            <v>3900000</v>
          </cell>
          <cell r="G3515" t="str">
            <v>200239BECME</v>
          </cell>
          <cell r="H3515" t="str">
            <v>200239ME</v>
          </cell>
        </row>
        <row r="3516">
          <cell r="E3516">
            <v>4.043121406974641E-2</v>
          </cell>
          <cell r="F3516">
            <v>2950000</v>
          </cell>
          <cell r="G3516" t="str">
            <v>200239BNBME</v>
          </cell>
          <cell r="H3516" t="str">
            <v>200239ME</v>
          </cell>
        </row>
        <row r="3517">
          <cell r="E3517">
            <v>0.11193106886716958</v>
          </cell>
          <cell r="F3517">
            <v>11503403.32</v>
          </cell>
          <cell r="G3517" t="str">
            <v>200239BISMN</v>
          </cell>
          <cell r="H3517" t="str">
            <v>200239MN</v>
          </cell>
        </row>
        <row r="3518">
          <cell r="E3518">
            <v>0.11050565121921187</v>
          </cell>
          <cell r="F3518">
            <v>12000000</v>
          </cell>
          <cell r="G3518" t="str">
            <v>200239BMEMN</v>
          </cell>
          <cell r="H3518" t="str">
            <v>200239MN</v>
          </cell>
        </row>
        <row r="3519">
          <cell r="E3519">
            <v>9.9645073718622745E-2</v>
          </cell>
          <cell r="F3519">
            <v>5000000</v>
          </cell>
          <cell r="G3519" t="str">
            <v>200239BNBMN</v>
          </cell>
          <cell r="H3519" t="str">
            <v>200239MN</v>
          </cell>
        </row>
        <row r="3520">
          <cell r="E3520">
            <v>9.9603759601694986E-2</v>
          </cell>
          <cell r="F3520">
            <v>1000792.29</v>
          </cell>
          <cell r="G3520" t="str">
            <v>200239BCRMN</v>
          </cell>
          <cell r="H3520" t="str">
            <v>200239MN</v>
          </cell>
        </row>
        <row r="3521">
          <cell r="E3521">
            <v>0.10501771639529456</v>
          </cell>
          <cell r="F3521">
            <v>1403888.89</v>
          </cell>
          <cell r="G3521" t="str">
            <v>200239BCTMN</v>
          </cell>
          <cell r="H3521" t="str">
            <v>200239MN</v>
          </cell>
        </row>
        <row r="3522">
          <cell r="E3522">
            <v>4.7246405182845744E-2</v>
          </cell>
          <cell r="F3522">
            <v>1900000</v>
          </cell>
          <cell r="G3522" t="str">
            <v>200240BECME</v>
          </cell>
          <cell r="H3522" t="str">
            <v>200240ME</v>
          </cell>
        </row>
        <row r="3523">
          <cell r="E3523">
            <v>3.0192542162837729E-2</v>
          </cell>
          <cell r="F3523">
            <v>4000000</v>
          </cell>
          <cell r="G3523" t="str">
            <v>200240BNBME</v>
          </cell>
          <cell r="H3523" t="str">
            <v>200240ME</v>
          </cell>
        </row>
        <row r="3524">
          <cell r="E3524">
            <v>9.4137374399486884E-2</v>
          </cell>
          <cell r="F3524">
            <v>7000000</v>
          </cell>
          <cell r="G3524" t="str">
            <v>200240BISMN</v>
          </cell>
          <cell r="H3524" t="str">
            <v>200240MN</v>
          </cell>
        </row>
        <row r="3525">
          <cell r="E3525">
            <v>0.10434208963719128</v>
          </cell>
          <cell r="F3525">
            <v>16500000</v>
          </cell>
          <cell r="G3525" t="str">
            <v>200240BMEMN</v>
          </cell>
          <cell r="H3525" t="str">
            <v>200240MN</v>
          </cell>
        </row>
        <row r="3526">
          <cell r="E3526">
            <v>9.4161976364961042E-2</v>
          </cell>
          <cell r="F3526">
            <v>7000000</v>
          </cell>
          <cell r="G3526" t="str">
            <v>200240BCRMN</v>
          </cell>
          <cell r="H3526" t="str">
            <v>200240MN</v>
          </cell>
        </row>
        <row r="3527">
          <cell r="E3527">
            <v>9.2373451236364534E-2</v>
          </cell>
          <cell r="F3527">
            <v>12000000</v>
          </cell>
          <cell r="G3527" t="str">
            <v>200240BCTMN</v>
          </cell>
          <cell r="H3527" t="str">
            <v>200240MN</v>
          </cell>
        </row>
        <row r="3528">
          <cell r="E3528">
            <v>1.5114492900858241E-2</v>
          </cell>
          <cell r="F3528">
            <v>12000192.540000001</v>
          </cell>
          <cell r="G3528" t="str">
            <v>200241BCRME</v>
          </cell>
          <cell r="H3528" t="str">
            <v>200241ME</v>
          </cell>
        </row>
        <row r="3529">
          <cell r="E3529">
            <v>2.0199073250988908E-2</v>
          </cell>
          <cell r="F3529">
            <v>1000000</v>
          </cell>
          <cell r="G3529" t="str">
            <v>200241BCTME</v>
          </cell>
          <cell r="H3529" t="str">
            <v>200241ME</v>
          </cell>
        </row>
        <row r="3530">
          <cell r="E3530">
            <v>4.473568112444664E-2</v>
          </cell>
          <cell r="F3530">
            <v>1900000</v>
          </cell>
          <cell r="G3530" t="str">
            <v>200241BECME</v>
          </cell>
          <cell r="H3530" t="str">
            <v>200241ME</v>
          </cell>
        </row>
        <row r="3531">
          <cell r="E3531">
            <v>0.10035415561819064</v>
          </cell>
          <cell r="F3531">
            <v>30502501.710000001</v>
          </cell>
          <cell r="G3531" t="str">
            <v>200241BCRMN</v>
          </cell>
          <cell r="H3531" t="str">
            <v>200241MN</v>
          </cell>
        </row>
        <row r="3532">
          <cell r="E3532">
            <v>0.10371181909280408</v>
          </cell>
          <cell r="F3532">
            <v>18402777.780000001</v>
          </cell>
          <cell r="G3532" t="str">
            <v>200241BCTMN</v>
          </cell>
          <cell r="H3532" t="str">
            <v>200241MN</v>
          </cell>
        </row>
        <row r="3533">
          <cell r="E3533">
            <v>0.10565902418302281</v>
          </cell>
          <cell r="F3533">
            <v>2200000</v>
          </cell>
          <cell r="G3533" t="str">
            <v>200241BECMN</v>
          </cell>
          <cell r="H3533" t="str">
            <v>200241MN</v>
          </cell>
        </row>
        <row r="3534">
          <cell r="E3534">
            <v>9.9617525959505349E-2</v>
          </cell>
          <cell r="F3534">
            <v>2200000</v>
          </cell>
          <cell r="G3534" t="str">
            <v>200241BGAMN</v>
          </cell>
          <cell r="H3534" t="str">
            <v>200241MN</v>
          </cell>
        </row>
        <row r="3535">
          <cell r="E3535">
            <v>0.11515348373036606</v>
          </cell>
          <cell r="F3535">
            <v>4100000</v>
          </cell>
          <cell r="G3535" t="str">
            <v>200241BISMN</v>
          </cell>
          <cell r="H3535" t="str">
            <v>200241MN</v>
          </cell>
        </row>
        <row r="3536">
          <cell r="E3536">
            <v>0.10640794231276605</v>
          </cell>
          <cell r="F3536">
            <v>18000000</v>
          </cell>
          <cell r="G3536" t="str">
            <v>200241BMEMN</v>
          </cell>
          <cell r="H3536" t="str">
            <v>200241MN</v>
          </cell>
        </row>
        <row r="3537">
          <cell r="E3537">
            <v>0.10672563878128957</v>
          </cell>
          <cell r="F3537">
            <v>7300000</v>
          </cell>
          <cell r="G3537" t="str">
            <v>200241BNBMN</v>
          </cell>
          <cell r="H3537" t="str">
            <v>200241MN</v>
          </cell>
        </row>
        <row r="3538">
          <cell r="E3538">
            <v>1.4185820850385366E-2</v>
          </cell>
          <cell r="F3538">
            <v>17500125.719999999</v>
          </cell>
          <cell r="G3538" t="str">
            <v>200242BCRME</v>
          </cell>
          <cell r="H3538" t="str">
            <v>200242ME</v>
          </cell>
        </row>
        <row r="3539">
          <cell r="E3539">
            <v>3.8197809770352364E-2</v>
          </cell>
          <cell r="F3539">
            <v>900000</v>
          </cell>
          <cell r="G3539" t="str">
            <v>200242BECME</v>
          </cell>
          <cell r="H3539" t="str">
            <v>200242ME</v>
          </cell>
        </row>
        <row r="3540">
          <cell r="E3540">
            <v>2.0879619379060372E-2</v>
          </cell>
          <cell r="F3540">
            <v>3000175</v>
          </cell>
          <cell r="G3540" t="str">
            <v>200242BISME</v>
          </cell>
          <cell r="H3540" t="str">
            <v>200242ME</v>
          </cell>
        </row>
        <row r="3541">
          <cell r="E3541">
            <v>1.5112747401765825E-2</v>
          </cell>
          <cell r="F3541">
            <v>500000</v>
          </cell>
          <cell r="G3541" t="str">
            <v>200242BUNME</v>
          </cell>
          <cell r="H3541" t="str">
            <v>200242ME</v>
          </cell>
        </row>
        <row r="3542">
          <cell r="E3542">
            <v>0.12004777651628934</v>
          </cell>
          <cell r="F3542">
            <v>29500000</v>
          </cell>
          <cell r="G3542" t="str">
            <v>200242BCRMN</v>
          </cell>
          <cell r="H3542" t="str">
            <v>200242MN</v>
          </cell>
        </row>
        <row r="3543">
          <cell r="E3543">
            <v>0.11350993323936079</v>
          </cell>
          <cell r="F3543">
            <v>12000250</v>
          </cell>
          <cell r="G3543" t="str">
            <v>200242BCTMN</v>
          </cell>
          <cell r="H3543" t="str">
            <v>200242MN</v>
          </cell>
        </row>
        <row r="3544">
          <cell r="E3544">
            <v>0.11497032062701018</v>
          </cell>
          <cell r="F3544">
            <v>2000000</v>
          </cell>
          <cell r="G3544" t="str">
            <v>200242BMEMN</v>
          </cell>
          <cell r="H3544" t="str">
            <v>200242MN</v>
          </cell>
        </row>
        <row r="3545">
          <cell r="E3545">
            <v>0.12323684114623183</v>
          </cell>
          <cell r="F3545">
            <v>4000000</v>
          </cell>
          <cell r="G3545" t="str">
            <v>200242BNBMN</v>
          </cell>
          <cell r="H3545" t="str">
            <v>200242MN</v>
          </cell>
        </row>
        <row r="3546">
          <cell r="E3546">
            <v>1.9580452988409561E-2</v>
          </cell>
          <cell r="F3546">
            <v>24600535.280000001</v>
          </cell>
          <cell r="G3546" t="str">
            <v>200243BCRME</v>
          </cell>
          <cell r="H3546" t="str">
            <v>200243ME</v>
          </cell>
        </row>
        <row r="3547">
          <cell r="E3547">
            <v>3.5607380523045462E-2</v>
          </cell>
          <cell r="F3547">
            <v>900000</v>
          </cell>
          <cell r="G3547" t="str">
            <v>200243BECME</v>
          </cell>
          <cell r="H3547" t="str">
            <v>200243ME</v>
          </cell>
        </row>
        <row r="3548">
          <cell r="E3548">
            <v>2.2752158149290214E-2</v>
          </cell>
          <cell r="F3548">
            <v>500000</v>
          </cell>
          <cell r="G3548" t="str">
            <v>200243BGAME</v>
          </cell>
          <cell r="H3548" t="str">
            <v>200243ME</v>
          </cell>
        </row>
        <row r="3549">
          <cell r="E3549">
            <v>2.0200773269352545E-2</v>
          </cell>
          <cell r="F3549">
            <v>1000000</v>
          </cell>
          <cell r="G3549" t="str">
            <v>200243BISME</v>
          </cell>
          <cell r="H3549" t="str">
            <v>200243ME</v>
          </cell>
        </row>
        <row r="3550">
          <cell r="E3550">
            <v>1.9520996644682577E-2</v>
          </cell>
          <cell r="F3550">
            <v>3000000</v>
          </cell>
          <cell r="G3550" t="str">
            <v>200243BMEME</v>
          </cell>
          <cell r="H3550" t="str">
            <v>200243ME</v>
          </cell>
        </row>
        <row r="3551">
          <cell r="E3551">
            <v>1.8774309668963544E-2</v>
          </cell>
          <cell r="F3551">
            <v>5000133.33</v>
          </cell>
          <cell r="G3551" t="str">
            <v>200243BNBME</v>
          </cell>
          <cell r="H3551" t="str">
            <v>200243ME</v>
          </cell>
        </row>
        <row r="3552">
          <cell r="E3552">
            <v>1.5112113026956697E-2</v>
          </cell>
          <cell r="F3552">
            <v>500020.83</v>
          </cell>
          <cell r="G3552" t="str">
            <v>200243BUNME</v>
          </cell>
          <cell r="H3552" t="str">
            <v>200243ME</v>
          </cell>
        </row>
        <row r="3553">
          <cell r="E3553">
            <v>0.11097638671331131</v>
          </cell>
          <cell r="F3553">
            <v>23501389.640000001</v>
          </cell>
          <cell r="G3553" t="str">
            <v>200243BCRMN</v>
          </cell>
          <cell r="H3553" t="str">
            <v>200243MN</v>
          </cell>
        </row>
        <row r="3554">
          <cell r="E3554">
            <v>5.5328831553876821E-2</v>
          </cell>
          <cell r="F3554">
            <v>18600000</v>
          </cell>
          <cell r="G3554" t="str">
            <v>200243BCTMN</v>
          </cell>
          <cell r="H3554" t="str">
            <v>200243MN</v>
          </cell>
        </row>
        <row r="3555">
          <cell r="E3555">
            <v>0.11069360603595402</v>
          </cell>
          <cell r="F3555">
            <v>1000000</v>
          </cell>
          <cell r="G3555" t="str">
            <v>200243BGAMN</v>
          </cell>
          <cell r="H3555" t="str">
            <v>200243MN</v>
          </cell>
        </row>
        <row r="3556">
          <cell r="E3556">
            <v>0.11516321687950055</v>
          </cell>
          <cell r="F3556">
            <v>2102933.33</v>
          </cell>
          <cell r="G3556" t="str">
            <v>200243BISMN</v>
          </cell>
          <cell r="H3556" t="str">
            <v>200243MN</v>
          </cell>
        </row>
        <row r="3557">
          <cell r="E3557">
            <v>0.11514879616701773</v>
          </cell>
          <cell r="F3557">
            <v>15305500</v>
          </cell>
          <cell r="G3557" t="str">
            <v>200243BMEMN</v>
          </cell>
          <cell r="H3557" t="str">
            <v>200243MN</v>
          </cell>
        </row>
        <row r="3558">
          <cell r="E3558">
            <v>0.11625931476385176</v>
          </cell>
          <cell r="F3558">
            <v>5000000</v>
          </cell>
          <cell r="G3558" t="str">
            <v>200243BUNMN</v>
          </cell>
          <cell r="H3558" t="str">
            <v>200243MN</v>
          </cell>
        </row>
        <row r="3559">
          <cell r="E3559">
            <v>3.0039325044810376E-2</v>
          </cell>
          <cell r="F3559">
            <v>3400000</v>
          </cell>
          <cell r="G3559" t="str">
            <v>200244BCRME</v>
          </cell>
          <cell r="H3559" t="str">
            <v>200244ME</v>
          </cell>
        </row>
        <row r="3560">
          <cell r="E3560">
            <v>1.976378656639783E-2</v>
          </cell>
          <cell r="F3560">
            <v>1400000</v>
          </cell>
          <cell r="G3560" t="str">
            <v>200244BCTME</v>
          </cell>
          <cell r="H3560" t="str">
            <v>200244ME</v>
          </cell>
        </row>
        <row r="3561">
          <cell r="E3561">
            <v>3.5607380523045462E-2</v>
          </cell>
          <cell r="F3561">
            <v>900000</v>
          </cell>
          <cell r="G3561" t="str">
            <v>200244BECME</v>
          </cell>
          <cell r="H3561" t="str">
            <v>200244ME</v>
          </cell>
        </row>
        <row r="3562">
          <cell r="E3562">
            <v>2.326428438785055E-2</v>
          </cell>
          <cell r="F3562">
            <v>1900000</v>
          </cell>
          <cell r="G3562" t="str">
            <v>200244BGAME</v>
          </cell>
          <cell r="H3562" t="str">
            <v>200244ME</v>
          </cell>
        </row>
        <row r="3563">
          <cell r="E3563">
            <v>2.0668730858576807E-2</v>
          </cell>
          <cell r="F3563">
            <v>3700055.56</v>
          </cell>
          <cell r="G3563" t="str">
            <v>200244BISME</v>
          </cell>
          <cell r="H3563" t="str">
            <v>200244ME</v>
          </cell>
        </row>
        <row r="3564">
          <cell r="E3564">
            <v>3.1492354764790509E-2</v>
          </cell>
          <cell r="F3564">
            <v>2000000</v>
          </cell>
          <cell r="G3564" t="str">
            <v>200244BNBME</v>
          </cell>
          <cell r="H3564" t="str">
            <v>200244ME</v>
          </cell>
        </row>
        <row r="3565">
          <cell r="E3565">
            <v>3.0450670400181234E-2</v>
          </cell>
          <cell r="F3565">
            <v>500000</v>
          </cell>
          <cell r="G3565" t="str">
            <v>200244OTROSME</v>
          </cell>
          <cell r="H3565" t="str">
            <v>200244ME</v>
          </cell>
        </row>
        <row r="3566">
          <cell r="E3566">
            <v>0.12185283551491755</v>
          </cell>
          <cell r="F3566">
            <v>2000000</v>
          </cell>
          <cell r="G3566" t="str">
            <v>200244BCRMN</v>
          </cell>
          <cell r="H3566" t="str">
            <v>200244MN</v>
          </cell>
        </row>
        <row r="3567">
          <cell r="E3567">
            <v>0.11295728847311302</v>
          </cell>
          <cell r="F3567">
            <v>10100000</v>
          </cell>
          <cell r="G3567" t="str">
            <v>200244BCTMN</v>
          </cell>
          <cell r="H3567" t="str">
            <v>200244MN</v>
          </cell>
        </row>
        <row r="3568">
          <cell r="E3568">
            <v>0.10514091088066062</v>
          </cell>
          <cell r="F3568">
            <v>1500000</v>
          </cell>
          <cell r="G3568" t="str">
            <v>200244BGAMN</v>
          </cell>
          <cell r="H3568" t="str">
            <v>200244MN</v>
          </cell>
        </row>
        <row r="3569">
          <cell r="E3569">
            <v>9.8026684578151863E-2</v>
          </cell>
          <cell r="F3569">
            <v>3105399.61</v>
          </cell>
          <cell r="G3569" t="str">
            <v>200244BISMN</v>
          </cell>
          <cell r="H3569" t="str">
            <v>200244MN</v>
          </cell>
        </row>
        <row r="3570">
          <cell r="E3570">
            <v>0.10515557142806076</v>
          </cell>
          <cell r="F3570">
            <v>1000000</v>
          </cell>
          <cell r="G3570" t="str">
            <v>200244BMEMN</v>
          </cell>
          <cell r="H3570" t="str">
            <v>200244MN</v>
          </cell>
        </row>
        <row r="3571">
          <cell r="E3571">
            <v>0.11375584246704817</v>
          </cell>
          <cell r="F3571">
            <v>9000000</v>
          </cell>
          <cell r="G3571" t="str">
            <v>200244BNBMN</v>
          </cell>
          <cell r="H3571" t="str">
            <v>200244MN</v>
          </cell>
        </row>
        <row r="3572">
          <cell r="E3572">
            <v>1.5112747401765825E-2</v>
          </cell>
          <cell r="F3572">
            <v>1000000</v>
          </cell>
          <cell r="G3572" t="str">
            <v>200245BCTME</v>
          </cell>
          <cell r="H3572" t="str">
            <v>200245ME</v>
          </cell>
        </row>
        <row r="3573">
          <cell r="E3573">
            <v>2.509667178525388E-2</v>
          </cell>
          <cell r="F3573">
            <v>7000349.9900000002</v>
          </cell>
          <cell r="G3573" t="str">
            <v>200245BDBME</v>
          </cell>
          <cell r="H3573" t="str">
            <v>200245ME</v>
          </cell>
        </row>
        <row r="3574">
          <cell r="E3574">
            <v>1.9794749868584604E-2</v>
          </cell>
          <cell r="F3574">
            <v>5000000</v>
          </cell>
          <cell r="G3574" t="str">
            <v>200245BNBME</v>
          </cell>
          <cell r="H3574" t="str">
            <v>200245ME</v>
          </cell>
        </row>
        <row r="3575">
          <cell r="E3575">
            <v>3.818970900936236E-2</v>
          </cell>
          <cell r="F3575">
            <v>350000</v>
          </cell>
          <cell r="G3575" t="str">
            <v>200245OTROSME</v>
          </cell>
          <cell r="H3575" t="str">
            <v>200245ME</v>
          </cell>
        </row>
        <row r="3576">
          <cell r="E3576">
            <v>0.10515557142806077</v>
          </cell>
          <cell r="F3576">
            <v>1500000</v>
          </cell>
          <cell r="G3576" t="str">
            <v>200245BECMN</v>
          </cell>
          <cell r="H3576" t="str">
            <v>200245MN</v>
          </cell>
        </row>
        <row r="3577">
          <cell r="E3577">
            <v>0.1039612356574775</v>
          </cell>
          <cell r="F3577">
            <v>1500000</v>
          </cell>
          <cell r="G3577" t="str">
            <v>200245BISMN</v>
          </cell>
          <cell r="H3577" t="str">
            <v>200245MN</v>
          </cell>
        </row>
        <row r="3578">
          <cell r="E3578">
            <v>0.11623932141008417</v>
          </cell>
          <cell r="F3578">
            <v>7500000</v>
          </cell>
          <cell r="G3578" t="str">
            <v>200245BMEMN</v>
          </cell>
          <cell r="H3578" t="str">
            <v>200245MN</v>
          </cell>
        </row>
        <row r="3579">
          <cell r="E3579">
            <v>9.4161976364961042E-2</v>
          </cell>
          <cell r="F3579">
            <v>8000000</v>
          </cell>
          <cell r="G3579" t="str">
            <v>200245BNBMN</v>
          </cell>
          <cell r="H3579" t="str">
            <v>200245MN</v>
          </cell>
        </row>
        <row r="3580">
          <cell r="E3580">
            <v>1.5112747401765825E-2</v>
          </cell>
          <cell r="F3580">
            <v>4000083.33</v>
          </cell>
          <cell r="G3580" t="str">
            <v>200246BCTME</v>
          </cell>
          <cell r="H3580" t="str">
            <v>200246ME</v>
          </cell>
        </row>
        <row r="3581">
          <cell r="E3581">
            <v>2.5311561067809629E-2</v>
          </cell>
          <cell r="F3581">
            <v>1000000</v>
          </cell>
          <cell r="G3581" t="str">
            <v>200246BDBME</v>
          </cell>
          <cell r="H3581" t="str">
            <v>200246ME</v>
          </cell>
        </row>
        <row r="3582">
          <cell r="E3582">
            <v>4.0741542919790596E-2</v>
          </cell>
          <cell r="F3582">
            <v>1000000</v>
          </cell>
          <cell r="G3582" t="str">
            <v>200246BGAME</v>
          </cell>
          <cell r="H3582" t="str">
            <v>200246ME</v>
          </cell>
        </row>
        <row r="3583">
          <cell r="E3583">
            <v>2.1084261275011239E-2</v>
          </cell>
          <cell r="F3583">
            <v>7500000</v>
          </cell>
          <cell r="G3583" t="str">
            <v>200246BNBME</v>
          </cell>
          <cell r="H3583" t="str">
            <v>200246ME</v>
          </cell>
        </row>
        <row r="3584">
          <cell r="E3584">
            <v>9.415282992207813E-2</v>
          </cell>
          <cell r="F3584">
            <v>27889600</v>
          </cell>
          <cell r="G3584" t="str">
            <v>200246BCTMN</v>
          </cell>
          <cell r="H3584" t="str">
            <v>200246MN</v>
          </cell>
        </row>
        <row r="3585">
          <cell r="E3585">
            <v>9.4137374399486884E-2</v>
          </cell>
          <cell r="F3585">
            <v>400000</v>
          </cell>
          <cell r="G3585" t="str">
            <v>200246BECMN</v>
          </cell>
          <cell r="H3585" t="str">
            <v>200246MN</v>
          </cell>
        </row>
        <row r="3586">
          <cell r="E3586">
            <v>0.10515557142806076</v>
          </cell>
          <cell r="F3586">
            <v>1000000</v>
          </cell>
          <cell r="G3586" t="str">
            <v>200246BGAMN</v>
          </cell>
          <cell r="H3586" t="str">
            <v>200246MN</v>
          </cell>
        </row>
        <row r="3587">
          <cell r="E3587">
            <v>0.10506361519307215</v>
          </cell>
          <cell r="F3587">
            <v>1502887.5</v>
          </cell>
          <cell r="G3587" t="str">
            <v>200246BISMN</v>
          </cell>
          <cell r="H3587" t="str">
            <v>200246MN</v>
          </cell>
        </row>
        <row r="3588">
          <cell r="E3588">
            <v>9.4137374399486884E-2</v>
          </cell>
          <cell r="F3588">
            <v>8000000</v>
          </cell>
          <cell r="G3588" t="str">
            <v>200246BNBMN</v>
          </cell>
          <cell r="H3588" t="str">
            <v>200246MN</v>
          </cell>
        </row>
        <row r="3589">
          <cell r="E3589">
            <v>1.5111320160365538E-2</v>
          </cell>
          <cell r="F3589">
            <v>2000000</v>
          </cell>
          <cell r="G3589" t="str">
            <v>200247BCTME</v>
          </cell>
          <cell r="H3589" t="str">
            <v>200247ME</v>
          </cell>
        </row>
        <row r="3590">
          <cell r="E3590">
            <v>2.5328548291893835E-2</v>
          </cell>
          <cell r="F3590">
            <v>5500000</v>
          </cell>
          <cell r="G3590" t="str">
            <v>200247BECME</v>
          </cell>
          <cell r="H3590" t="str">
            <v>200247ME</v>
          </cell>
        </row>
        <row r="3591">
          <cell r="E3591">
            <v>2.3360442270675887E-2</v>
          </cell>
          <cell r="F3591">
            <v>5500000</v>
          </cell>
          <cell r="G3591" t="str">
            <v>200247BNBME</v>
          </cell>
          <cell r="H3591" t="str">
            <v>200247ME</v>
          </cell>
        </row>
        <row r="3592">
          <cell r="E3592">
            <v>2.3924774196034934E-2</v>
          </cell>
          <cell r="F3592">
            <v>1100000</v>
          </cell>
          <cell r="G3592" t="str">
            <v>200247BUNME</v>
          </cell>
          <cell r="H3592" t="str">
            <v>200247ME</v>
          </cell>
        </row>
        <row r="3593">
          <cell r="E3593">
            <v>5.9508789639280725E-2</v>
          </cell>
          <cell r="F3593">
            <v>21602831</v>
          </cell>
          <cell r="G3593" t="str">
            <v>200247BCTMN</v>
          </cell>
          <cell r="H3593" t="str">
            <v>200247MN</v>
          </cell>
        </row>
        <row r="3594">
          <cell r="E3594">
            <v>0.10506361519307217</v>
          </cell>
          <cell r="F3594">
            <v>1505809.78</v>
          </cell>
          <cell r="G3594" t="str">
            <v>200247BISMN</v>
          </cell>
          <cell r="H3594" t="str">
            <v>200247MN</v>
          </cell>
        </row>
        <row r="3595">
          <cell r="E3595">
            <v>9.4137374399486884E-2</v>
          </cell>
          <cell r="F3595">
            <v>4000444.44</v>
          </cell>
          <cell r="G3595" t="str">
            <v>200247BNBMN</v>
          </cell>
          <cell r="H3595" t="str">
            <v>200247MN</v>
          </cell>
        </row>
        <row r="3596">
          <cell r="E3596">
            <v>1.0167262566189595E-2</v>
          </cell>
          <cell r="F3596">
            <v>5200044.45</v>
          </cell>
          <cell r="G3596" t="str">
            <v>200248BCTME</v>
          </cell>
          <cell r="H3596" t="str">
            <v>200248ME</v>
          </cell>
        </row>
        <row r="3597">
          <cell r="E3597">
            <v>2.1027277071286505E-2</v>
          </cell>
          <cell r="F3597">
            <v>7600000</v>
          </cell>
          <cell r="G3597" t="str">
            <v>200248BNBME</v>
          </cell>
          <cell r="H3597" t="str">
            <v>200248ME</v>
          </cell>
        </row>
        <row r="3598">
          <cell r="E3598">
            <v>5.1256865828764403E-2</v>
          </cell>
          <cell r="F3598">
            <v>20003611.109999999</v>
          </cell>
          <cell r="G3598" t="str">
            <v>200248BCTMN</v>
          </cell>
          <cell r="H3598" t="str">
            <v>200248MN</v>
          </cell>
        </row>
        <row r="3599">
          <cell r="E3599">
            <v>8.8706143499217127E-2</v>
          </cell>
          <cell r="F3599">
            <v>1000083.83</v>
          </cell>
          <cell r="G3599" t="str">
            <v>200248BGAMN</v>
          </cell>
          <cell r="H3599" t="str">
            <v>200248MN</v>
          </cell>
        </row>
        <row r="3600">
          <cell r="E3600">
            <v>8.8965904172727345E-2</v>
          </cell>
          <cell r="F3600">
            <v>31504958.73</v>
          </cell>
          <cell r="G3600" t="str">
            <v>200248BNBMN</v>
          </cell>
          <cell r="H3600" t="str">
            <v>200248MN</v>
          </cell>
        </row>
        <row r="3601">
          <cell r="E3601">
            <v>1.0049576774628987E-2</v>
          </cell>
          <cell r="F3601">
            <v>12000288.890000001</v>
          </cell>
          <cell r="G3601" t="str">
            <v>200249BCTME</v>
          </cell>
          <cell r="H3601" t="str">
            <v>200249ME</v>
          </cell>
        </row>
        <row r="3602">
          <cell r="E3602">
            <v>5.5935612180281001E-2</v>
          </cell>
          <cell r="F3602">
            <v>47025563.509999998</v>
          </cell>
          <cell r="G3602" t="str">
            <v>200249BCTMN</v>
          </cell>
          <cell r="H3602" t="str">
            <v>200249MN</v>
          </cell>
        </row>
        <row r="3603">
          <cell r="E3603">
            <v>7.788434916231711E-2</v>
          </cell>
          <cell r="F3603">
            <v>10000000</v>
          </cell>
          <cell r="G3603" t="str">
            <v>200249BMEMN</v>
          </cell>
          <cell r="H3603" t="str">
            <v>200249MN</v>
          </cell>
        </row>
        <row r="3604">
          <cell r="E3604">
            <v>8.6534496617152352E-3</v>
          </cell>
          <cell r="F3604">
            <v>6500000</v>
          </cell>
          <cell r="G3604" t="str">
            <v>200250BDBME</v>
          </cell>
          <cell r="H3604" t="str">
            <v>200250ME</v>
          </cell>
        </row>
        <row r="3605">
          <cell r="E3605">
            <v>4.7931875504831051E-2</v>
          </cell>
          <cell r="F3605">
            <v>28020769.149999999</v>
          </cell>
          <cell r="G3605" t="str">
            <v>200250BCTMN</v>
          </cell>
          <cell r="H3605" t="str">
            <v>200250MN</v>
          </cell>
        </row>
        <row r="3606">
          <cell r="E3606">
            <v>5.1267446473456602E-2</v>
          </cell>
          <cell r="F3606">
            <v>1000000</v>
          </cell>
          <cell r="G3606" t="str">
            <v>200250BECMN</v>
          </cell>
          <cell r="H3606" t="str">
            <v>200250MN</v>
          </cell>
        </row>
        <row r="3607">
          <cell r="E3607">
            <v>3.0453245957747122E-2</v>
          </cell>
          <cell r="F3607">
            <v>1000000</v>
          </cell>
          <cell r="G3607" t="str">
            <v>200250BISMN</v>
          </cell>
          <cell r="H3607" t="str">
            <v>200250MN</v>
          </cell>
        </row>
        <row r="3608">
          <cell r="E3608">
            <v>6.1831237965725316E-2</v>
          </cell>
          <cell r="F3608">
            <v>5000000</v>
          </cell>
          <cell r="G3608" t="str">
            <v>200250BMEMN</v>
          </cell>
          <cell r="H3608" t="str">
            <v>200250MN</v>
          </cell>
        </row>
        <row r="3609">
          <cell r="E3609">
            <v>6.1447367632099523E-3</v>
          </cell>
          <cell r="F3609">
            <v>4000000</v>
          </cell>
          <cell r="G3609" t="str">
            <v>200251BCTME</v>
          </cell>
          <cell r="H3609" t="str">
            <v>200251ME</v>
          </cell>
        </row>
        <row r="3610">
          <cell r="E3610">
            <v>1.5112747401765825E-2</v>
          </cell>
          <cell r="F3610">
            <v>500000</v>
          </cell>
          <cell r="G3610" t="str">
            <v>200251BECME</v>
          </cell>
          <cell r="H3610" t="str">
            <v>200251ME</v>
          </cell>
        </row>
        <row r="3611">
          <cell r="E3611">
            <v>1.2942346032118874E-2</v>
          </cell>
          <cell r="F3611">
            <v>3500000</v>
          </cell>
          <cell r="G3611" t="str">
            <v>200251BNBME</v>
          </cell>
          <cell r="H3611" t="str">
            <v>200251ME</v>
          </cell>
        </row>
        <row r="3612">
          <cell r="E3612">
            <v>4.3337716309616914E-2</v>
          </cell>
          <cell r="F3612">
            <v>300000</v>
          </cell>
          <cell r="G3612" t="str">
            <v>200251OTROSME</v>
          </cell>
          <cell r="H3612" t="str">
            <v>200251ME</v>
          </cell>
        </row>
        <row r="3613">
          <cell r="E3613">
            <v>4.8839731216258703E-2</v>
          </cell>
          <cell r="F3613">
            <v>34503611.630000003</v>
          </cell>
          <cell r="G3613" t="str">
            <v>200251BCTMN</v>
          </cell>
          <cell r="H3613" t="str">
            <v>200251MN</v>
          </cell>
        </row>
        <row r="3614">
          <cell r="E3614">
            <v>3.0451958106599616E-2</v>
          </cell>
          <cell r="F3614">
            <v>3000000</v>
          </cell>
          <cell r="G3614" t="str">
            <v>200251BMEMN</v>
          </cell>
          <cell r="H3614" t="str">
            <v>200251MN</v>
          </cell>
        </row>
        <row r="3615">
          <cell r="E3615">
            <v>1.004974625341104E-2</v>
          </cell>
          <cell r="F3615">
            <v>1350000</v>
          </cell>
          <cell r="G3615" t="str">
            <v>200252BMEME</v>
          </cell>
          <cell r="H3615" t="str">
            <v>200252ME</v>
          </cell>
        </row>
        <row r="3616">
          <cell r="E3616">
            <v>1.1283039432704985E-2</v>
          </cell>
          <cell r="F3616">
            <v>3200000</v>
          </cell>
          <cell r="G3616" t="str">
            <v>200252BNBME</v>
          </cell>
          <cell r="H3616" t="str">
            <v>200252ME</v>
          </cell>
        </row>
        <row r="3617">
          <cell r="E3617">
            <v>4.0803837018564382E-2</v>
          </cell>
          <cell r="F3617">
            <v>400000</v>
          </cell>
          <cell r="G3617" t="str">
            <v>200252OTROSME</v>
          </cell>
          <cell r="H3617" t="str">
            <v>200252ME</v>
          </cell>
        </row>
        <row r="3618">
          <cell r="E3618">
            <v>4.0358933919797862E-2</v>
          </cell>
          <cell r="F3618">
            <v>23005542.560000002</v>
          </cell>
          <cell r="G3618" t="str">
            <v>200252BCTMN</v>
          </cell>
          <cell r="H3618" t="str">
            <v>200252MN</v>
          </cell>
        </row>
        <row r="3619">
          <cell r="E3619">
            <v>7.2479000725015785E-2</v>
          </cell>
          <cell r="F3619">
            <v>3750000</v>
          </cell>
          <cell r="G3619" t="str">
            <v>200252OTROSMN</v>
          </cell>
          <cell r="H3619" t="str">
            <v>200252MN</v>
          </cell>
        </row>
        <row r="3620">
          <cell r="E3620">
            <v>4.6261010373149685E-3</v>
          </cell>
          <cell r="F3620">
            <v>13000127.18</v>
          </cell>
          <cell r="G3620" t="str">
            <v>20031BCRME</v>
          </cell>
          <cell r="H3620" t="str">
            <v>20031ME</v>
          </cell>
        </row>
        <row r="3621">
          <cell r="E3621">
            <v>8.0318167076987024E-3</v>
          </cell>
          <cell r="F3621">
            <v>1000000</v>
          </cell>
          <cell r="G3621" t="str">
            <v>20031BCTME</v>
          </cell>
          <cell r="H3621" t="str">
            <v>20031ME</v>
          </cell>
        </row>
        <row r="3622">
          <cell r="E3622">
            <v>4.6118925049992862E-2</v>
          </cell>
          <cell r="F3622">
            <v>2005500</v>
          </cell>
          <cell r="G3622" t="str">
            <v>20031BCTMN</v>
          </cell>
          <cell r="H3622" t="str">
            <v>20031MN</v>
          </cell>
        </row>
        <row r="3623">
          <cell r="E3623">
            <v>4.0079437449636046E-3</v>
          </cell>
          <cell r="F3623">
            <v>5000000</v>
          </cell>
          <cell r="G3623" t="str">
            <v>20032BCRME</v>
          </cell>
          <cell r="H3623" t="str">
            <v>20032ME</v>
          </cell>
        </row>
        <row r="3624">
          <cell r="E3624">
            <v>2.2733487581719114E-2</v>
          </cell>
          <cell r="F3624">
            <v>2065</v>
          </cell>
          <cell r="G3624" t="str">
            <v>20032BECME</v>
          </cell>
          <cell r="H3624" t="str">
            <v>20032ME</v>
          </cell>
        </row>
        <row r="3625">
          <cell r="E3625">
            <v>3.3182036576519067E-2</v>
          </cell>
          <cell r="F3625">
            <v>41002333.329999998</v>
          </cell>
          <cell r="G3625" t="str">
            <v>20032BCTMN</v>
          </cell>
          <cell r="H3625" t="str">
            <v>20032MN</v>
          </cell>
        </row>
        <row r="3626">
          <cell r="E3626">
            <v>3.4621512711009633E-2</v>
          </cell>
          <cell r="F3626">
            <v>16900000</v>
          </cell>
          <cell r="G3626" t="str">
            <v>20032BNBMN</v>
          </cell>
          <cell r="H3626" t="str">
            <v>20032MN</v>
          </cell>
        </row>
        <row r="3627">
          <cell r="E3627">
            <v>4.0491012135464605E-2</v>
          </cell>
          <cell r="F3627">
            <v>522208.16</v>
          </cell>
          <cell r="G3627" t="str">
            <v>20033OTROSME</v>
          </cell>
          <cell r="H3627" t="str">
            <v>20033ME</v>
          </cell>
        </row>
        <row r="3628">
          <cell r="E3628">
            <v>4.7393059114980721E-2</v>
          </cell>
          <cell r="F3628">
            <v>32000556.780000001</v>
          </cell>
          <cell r="G3628" t="str">
            <v>20033BCRMN</v>
          </cell>
          <cell r="H3628" t="str">
            <v>20033MN</v>
          </cell>
        </row>
        <row r="3629">
          <cell r="E3629">
            <v>4.4464862207666309E-2</v>
          </cell>
          <cell r="F3629">
            <v>37513525.230000004</v>
          </cell>
          <cell r="G3629" t="str">
            <v>20033BCTMN</v>
          </cell>
          <cell r="H3629" t="str">
            <v>20033MN</v>
          </cell>
        </row>
        <row r="3630">
          <cell r="E3630">
            <v>4.601903629171078E-2</v>
          </cell>
          <cell r="F3630">
            <v>700000</v>
          </cell>
          <cell r="G3630" t="str">
            <v>20033BECMN</v>
          </cell>
          <cell r="H3630" t="str">
            <v>20033MN</v>
          </cell>
        </row>
        <row r="3631">
          <cell r="E3631">
            <v>8.3248574294979782E-2</v>
          </cell>
          <cell r="F3631">
            <v>5000000</v>
          </cell>
          <cell r="G3631" t="str">
            <v>20033BMEMN</v>
          </cell>
          <cell r="H3631" t="str">
            <v>20033MN</v>
          </cell>
        </row>
        <row r="3632">
          <cell r="E3632">
            <v>4.3080059273083532E-2</v>
          </cell>
          <cell r="F3632">
            <v>27000612.5</v>
          </cell>
          <cell r="G3632" t="str">
            <v>20033BNBMN</v>
          </cell>
          <cell r="H3632" t="str">
            <v>20033MN</v>
          </cell>
        </row>
        <row r="3633">
          <cell r="E3633">
            <v>1.3083916277720098E-2</v>
          </cell>
          <cell r="F3633">
            <v>1000000</v>
          </cell>
          <cell r="G3633" t="str">
            <v>20034BCTME</v>
          </cell>
          <cell r="H3633" t="str">
            <v>20034ME</v>
          </cell>
        </row>
        <row r="3634">
          <cell r="E3634">
            <v>4.0078991247066769E-3</v>
          </cell>
          <cell r="F3634">
            <v>2000044.44</v>
          </cell>
          <cell r="G3634" t="str">
            <v>20034BDBME</v>
          </cell>
          <cell r="H3634" t="str">
            <v>20034ME</v>
          </cell>
        </row>
        <row r="3635">
          <cell r="E3635">
            <v>4.9951966592345493E-2</v>
          </cell>
          <cell r="F3635">
            <v>10003334.92</v>
          </cell>
          <cell r="G3635" t="str">
            <v>20034BCRMN</v>
          </cell>
          <cell r="H3635" t="str">
            <v>20034MN</v>
          </cell>
        </row>
        <row r="3636">
          <cell r="E3636">
            <v>4.4321987668908949E-2</v>
          </cell>
          <cell r="F3636">
            <v>11500312.5</v>
          </cell>
          <cell r="G3636" t="str">
            <v>20034BCTMN</v>
          </cell>
          <cell r="H3636" t="str">
            <v>20034MN</v>
          </cell>
        </row>
        <row r="3637">
          <cell r="E3637">
            <v>4.3410822015574668E-2</v>
          </cell>
          <cell r="F3637">
            <v>3000000</v>
          </cell>
          <cell r="G3637" t="str">
            <v>20034BECMN</v>
          </cell>
          <cell r="H3637" t="str">
            <v>20034MN</v>
          </cell>
        </row>
        <row r="3638">
          <cell r="E3638">
            <v>4.6024918204611076E-2</v>
          </cell>
          <cell r="F3638">
            <v>2000000</v>
          </cell>
          <cell r="G3638" t="str">
            <v>20034BISMN</v>
          </cell>
          <cell r="H3638" t="str">
            <v>20034MN</v>
          </cell>
        </row>
        <row r="3639">
          <cell r="E3639">
            <v>8.8684307740055437E-2</v>
          </cell>
          <cell r="F3639">
            <v>6000000</v>
          </cell>
          <cell r="G3639" t="str">
            <v>20034BNBMN</v>
          </cell>
          <cell r="H3639" t="str">
            <v>20034MN</v>
          </cell>
        </row>
        <row r="3640">
          <cell r="E3640">
            <v>1.3489252639665087E-2</v>
          </cell>
          <cell r="F3640">
            <v>5000300</v>
          </cell>
          <cell r="G3640" t="str">
            <v>20035BCTME</v>
          </cell>
          <cell r="H3640" t="str">
            <v>20035ME</v>
          </cell>
        </row>
        <row r="3641">
          <cell r="E3641">
            <v>4.2473895019761045E-2</v>
          </cell>
          <cell r="F3641">
            <v>23550722.219999999</v>
          </cell>
          <cell r="G3641" t="str">
            <v>20035BCTMN</v>
          </cell>
          <cell r="H3641" t="str">
            <v>20035MN</v>
          </cell>
        </row>
        <row r="3642">
          <cell r="E3642">
            <v>5.1260148733370363E-2</v>
          </cell>
          <cell r="F3642">
            <v>6500000</v>
          </cell>
          <cell r="G3642" t="str">
            <v>20035BISMN</v>
          </cell>
          <cell r="H3642" t="str">
            <v>20035MN</v>
          </cell>
        </row>
        <row r="3643">
          <cell r="E3643">
            <v>4.08061490621765E-2</v>
          </cell>
          <cell r="F3643">
            <v>6000000</v>
          </cell>
          <cell r="G3643" t="str">
            <v>20035BNBMN</v>
          </cell>
          <cell r="H3643" t="str">
            <v>20035MN</v>
          </cell>
        </row>
        <row r="3644">
          <cell r="E3644">
            <v>5.652730201298372E-2</v>
          </cell>
          <cell r="F3644">
            <v>5000000</v>
          </cell>
          <cell r="G3644" t="str">
            <v>20035BUNMN</v>
          </cell>
          <cell r="H3644" t="str">
            <v>20035MN</v>
          </cell>
        </row>
        <row r="3645">
          <cell r="E3645">
            <v>1.3590253784560691E-2</v>
          </cell>
          <cell r="F3645">
            <v>1500000</v>
          </cell>
          <cell r="G3645" t="str">
            <v>20036BECME</v>
          </cell>
          <cell r="H3645" t="str">
            <v>20036ME</v>
          </cell>
        </row>
        <row r="3646">
          <cell r="E3646">
            <v>4.5310131457812354E-2</v>
          </cell>
          <cell r="F3646">
            <v>32503166.869999997</v>
          </cell>
          <cell r="G3646" t="str">
            <v>20036BCTMN</v>
          </cell>
          <cell r="H3646" t="str">
            <v>20036MN</v>
          </cell>
        </row>
        <row r="3647">
          <cell r="E3647">
            <v>5.6536176198838772E-2</v>
          </cell>
          <cell r="F3647">
            <v>800000</v>
          </cell>
          <cell r="G3647" t="str">
            <v>20036BGAMN</v>
          </cell>
          <cell r="H3647" t="str">
            <v>20036MN</v>
          </cell>
        </row>
        <row r="3648">
          <cell r="E3648">
            <v>3.8210011148592793E-2</v>
          </cell>
          <cell r="F3648">
            <v>8000000</v>
          </cell>
          <cell r="G3648" t="str">
            <v>20036BNBMN</v>
          </cell>
          <cell r="H3648" t="str">
            <v>20036MN</v>
          </cell>
        </row>
        <row r="3649">
          <cell r="E3649">
            <v>3.5617946923440336E-2</v>
          </cell>
          <cell r="F3649">
            <v>100000</v>
          </cell>
          <cell r="G3649" t="str">
            <v>20037BDBME</v>
          </cell>
          <cell r="H3649" t="str">
            <v>20037ME</v>
          </cell>
        </row>
        <row r="3650">
          <cell r="E3650">
            <v>2.5312450807236875E-2</v>
          </cell>
          <cell r="F3650">
            <v>1000000</v>
          </cell>
          <cell r="G3650" t="str">
            <v>20037BECME</v>
          </cell>
          <cell r="H3650" t="str">
            <v>20037ME</v>
          </cell>
        </row>
        <row r="3651">
          <cell r="E3651">
            <v>3.4499711159702413E-2</v>
          </cell>
          <cell r="F3651">
            <v>11500000</v>
          </cell>
          <cell r="G3651" t="str">
            <v>20037BMEME</v>
          </cell>
          <cell r="H3651" t="str">
            <v>20037ME</v>
          </cell>
        </row>
        <row r="3652">
          <cell r="E3652">
            <v>0.11151238875092918</v>
          </cell>
          <cell r="F3652">
            <v>7000000</v>
          </cell>
          <cell r="G3652" t="str">
            <v>20037BCRMN</v>
          </cell>
          <cell r="H3652" t="str">
            <v>20037MN</v>
          </cell>
        </row>
        <row r="3653">
          <cell r="E3653">
            <v>5.5179028864392549E-2</v>
          </cell>
          <cell r="F3653">
            <v>32683334.399999999</v>
          </cell>
          <cell r="G3653" t="str">
            <v>20037BCTMN</v>
          </cell>
          <cell r="H3653" t="str">
            <v>20037MN</v>
          </cell>
        </row>
        <row r="3654">
          <cell r="E3654">
            <v>7.1934673741160415E-2</v>
          </cell>
          <cell r="F3654">
            <v>2000000</v>
          </cell>
          <cell r="G3654" t="str">
            <v>20037BECMN</v>
          </cell>
          <cell r="H3654" t="str">
            <v>20037MN</v>
          </cell>
        </row>
        <row r="3655">
          <cell r="E3655">
            <v>0.10102269814598226</v>
          </cell>
          <cell r="F3655">
            <v>2000000</v>
          </cell>
          <cell r="G3655" t="str">
            <v>20037BGAMN</v>
          </cell>
          <cell r="H3655" t="str">
            <v>20037MN</v>
          </cell>
        </row>
        <row r="3656">
          <cell r="E3656">
            <v>0.10513605058169009</v>
          </cell>
          <cell r="F3656">
            <v>11000000</v>
          </cell>
          <cell r="G3656" t="str">
            <v>20037BNBMN</v>
          </cell>
          <cell r="H3656" t="str">
            <v>20037MN</v>
          </cell>
        </row>
        <row r="3657">
          <cell r="E3657">
            <v>0.11622182722553753</v>
          </cell>
          <cell r="F3657">
            <v>10000000</v>
          </cell>
          <cell r="G3657" t="str">
            <v>20037BUNMN</v>
          </cell>
          <cell r="H3657" t="str">
            <v>20037MN</v>
          </cell>
        </row>
        <row r="3658">
          <cell r="E3658">
            <v>4.1347893570459808E-2</v>
          </cell>
          <cell r="F3658">
            <v>17801450.760000002</v>
          </cell>
          <cell r="G3658" t="str">
            <v>20038BCRME</v>
          </cell>
          <cell r="H3658" t="str">
            <v>20038ME</v>
          </cell>
        </row>
        <row r="3659">
          <cell r="E3659">
            <v>1.8162060104610411E-2</v>
          </cell>
          <cell r="F3659">
            <v>3000000</v>
          </cell>
          <cell r="G3659" t="str">
            <v>20038BCTME</v>
          </cell>
          <cell r="H3659" t="str">
            <v>20038ME</v>
          </cell>
        </row>
        <row r="3660">
          <cell r="E3660">
            <v>3.2519143711237021E-2</v>
          </cell>
          <cell r="F3660">
            <v>1500000</v>
          </cell>
          <cell r="G3660" t="str">
            <v>20038BECME</v>
          </cell>
          <cell r="H3660" t="str">
            <v>20038ME</v>
          </cell>
        </row>
        <row r="3661">
          <cell r="E3661">
            <v>4.864291529328435E-2</v>
          </cell>
          <cell r="F3661">
            <v>2000000</v>
          </cell>
          <cell r="G3661" t="str">
            <v>20038BGAME</v>
          </cell>
          <cell r="H3661" t="str">
            <v>20038ME</v>
          </cell>
        </row>
        <row r="3662">
          <cell r="E3662">
            <v>4.9798914317457435E-2</v>
          </cell>
          <cell r="F3662">
            <v>15100416.67</v>
          </cell>
          <cell r="G3662" t="str">
            <v>20038BMEME</v>
          </cell>
          <cell r="H3662" t="str">
            <v>20038ME</v>
          </cell>
        </row>
        <row r="3663">
          <cell r="E3663">
            <v>6.1825930592002143E-2</v>
          </cell>
          <cell r="F3663">
            <v>3000000</v>
          </cell>
          <cell r="G3663" t="str">
            <v>20038BCTMN</v>
          </cell>
          <cell r="H3663" t="str">
            <v>20038MN</v>
          </cell>
        </row>
        <row r="3664">
          <cell r="E3664">
            <v>8.8695223847080173E-2</v>
          </cell>
          <cell r="F3664">
            <v>1000000</v>
          </cell>
          <cell r="G3664" t="str">
            <v>20038BECMN</v>
          </cell>
          <cell r="H3664" t="str">
            <v>20038MN</v>
          </cell>
        </row>
        <row r="3665">
          <cell r="E3665">
            <v>0.10090903506015224</v>
          </cell>
          <cell r="F3665">
            <v>5500000</v>
          </cell>
          <cell r="G3665" t="str">
            <v>20038BGAMN</v>
          </cell>
          <cell r="H3665" t="str">
            <v>20038MN</v>
          </cell>
        </row>
        <row r="3666">
          <cell r="E3666">
            <v>8.3274318841022335E-2</v>
          </cell>
          <cell r="F3666">
            <v>18500000</v>
          </cell>
          <cell r="G3666" t="str">
            <v>20038BNBMN</v>
          </cell>
          <cell r="H3666" t="str">
            <v>20038MN</v>
          </cell>
        </row>
        <row r="3667">
          <cell r="E3667">
            <v>5.1778762939865032E-2</v>
          </cell>
          <cell r="F3667">
            <v>5000000</v>
          </cell>
          <cell r="G3667" t="str">
            <v>20039BCRME</v>
          </cell>
          <cell r="H3667" t="str">
            <v>20039ME</v>
          </cell>
        </row>
        <row r="3668">
          <cell r="E3668">
            <v>2.0197373613114245E-2</v>
          </cell>
          <cell r="F3668">
            <v>1000000</v>
          </cell>
          <cell r="G3668" t="str">
            <v>20039BCTME</v>
          </cell>
          <cell r="H3668" t="str">
            <v>20039ME</v>
          </cell>
        </row>
        <row r="3669">
          <cell r="E3669">
            <v>5.6489944543651166E-2</v>
          </cell>
          <cell r="F3669">
            <v>3501062.5</v>
          </cell>
          <cell r="G3669" t="str">
            <v>20039BMEME</v>
          </cell>
          <cell r="H3669" t="str">
            <v>20039ME</v>
          </cell>
        </row>
        <row r="3670">
          <cell r="E3670">
            <v>5.6518431514752887E-2</v>
          </cell>
          <cell r="F3670">
            <v>1000000</v>
          </cell>
          <cell r="G3670" t="str">
            <v>20039BNBME</v>
          </cell>
          <cell r="H3670" t="str">
            <v>20039ME</v>
          </cell>
        </row>
        <row r="3671">
          <cell r="E3671">
            <v>5.8512140835237099E-2</v>
          </cell>
          <cell r="F3671">
            <v>16005264.719999999</v>
          </cell>
          <cell r="G3671" t="str">
            <v>20039BCTMN</v>
          </cell>
          <cell r="H3671" t="str">
            <v>20039MN</v>
          </cell>
        </row>
        <row r="3672">
          <cell r="E3672">
            <v>7.5153586727478849E-2</v>
          </cell>
          <cell r="F3672">
            <v>3000000</v>
          </cell>
          <cell r="G3672" t="str">
            <v>20039BECMN</v>
          </cell>
          <cell r="H3672" t="str">
            <v>20039MN</v>
          </cell>
        </row>
        <row r="3673">
          <cell r="E3673">
            <v>3.0450670400181234E-2</v>
          </cell>
          <cell r="F3673">
            <v>2000000</v>
          </cell>
          <cell r="G3673" t="str">
            <v>200310BECME</v>
          </cell>
          <cell r="H3673" t="str">
            <v>200310ME</v>
          </cell>
        </row>
        <row r="3674">
          <cell r="E3674">
            <v>4.5474012088219037E-2</v>
          </cell>
          <cell r="F3674">
            <v>9254583.3300000001</v>
          </cell>
          <cell r="G3674" t="str">
            <v>200310BMEME</v>
          </cell>
          <cell r="H3674" t="str">
            <v>200310ME</v>
          </cell>
        </row>
        <row r="3675">
          <cell r="E3675">
            <v>4.473932890005046E-2</v>
          </cell>
          <cell r="F3675">
            <v>12000500</v>
          </cell>
          <cell r="G3675" t="str">
            <v>200310BNBME</v>
          </cell>
          <cell r="H3675" t="str">
            <v>200310ME</v>
          </cell>
        </row>
        <row r="3676">
          <cell r="E3676">
            <v>5.2568333627809632E-2</v>
          </cell>
          <cell r="F3676">
            <v>12004583.92</v>
          </cell>
          <cell r="G3676" t="str">
            <v>200310BCTMN</v>
          </cell>
          <cell r="H3676" t="str">
            <v>200310MN</v>
          </cell>
        </row>
      </sheetData>
      <sheetData sheetId="3">
        <row r="2">
          <cell r="C2" t="str">
            <v>DIC 00</v>
          </cell>
          <cell r="D2">
            <v>7.1835306152565508</v>
          </cell>
          <cell r="E2" t="str">
            <v>SO</v>
          </cell>
          <cell r="F2" t="str">
            <v>SO</v>
          </cell>
          <cell r="G2" t="str">
            <v>SO</v>
          </cell>
          <cell r="H2">
            <v>5.6442069555671202</v>
          </cell>
          <cell r="I2" t="str">
            <v>SO</v>
          </cell>
          <cell r="J2">
            <v>6.2981896070759502</v>
          </cell>
          <cell r="L2" t="str">
            <v>SO</v>
          </cell>
          <cell r="M2">
            <v>7.7026026156695497</v>
          </cell>
          <cell r="N2">
            <v>7.4635803717079892</v>
          </cell>
          <cell r="O2">
            <v>6.9128356588625204</v>
          </cell>
          <cell r="P2">
            <v>4.9542740136970203</v>
          </cell>
          <cell r="Q2" t="str">
            <v>SO</v>
          </cell>
          <cell r="R2">
            <v>5.5848276075763188</v>
          </cell>
          <cell r="T2">
            <v>6.5941742625481004</v>
          </cell>
        </row>
        <row r="3">
          <cell r="C3" t="str">
            <v>ENE 01</v>
          </cell>
          <cell r="D3">
            <v>3.8192104153258599</v>
          </cell>
          <cell r="E3" t="str">
            <v>SO</v>
          </cell>
          <cell r="F3" t="str">
            <v>SO</v>
          </cell>
          <cell r="G3" t="str">
            <v>SO</v>
          </cell>
          <cell r="H3">
            <v>4.7393782191215399</v>
          </cell>
          <cell r="I3" t="str">
            <v>SO</v>
          </cell>
          <cell r="J3" t="str">
            <v>SO</v>
          </cell>
          <cell r="L3" t="str">
            <v>SO</v>
          </cell>
          <cell r="M3" t="str">
            <v>SO</v>
          </cell>
          <cell r="N3">
            <v>5.0582805540130602</v>
          </cell>
          <cell r="O3">
            <v>6.1831237965725299</v>
          </cell>
          <cell r="P3">
            <v>3.3349624869138799</v>
          </cell>
          <cell r="Q3" t="str">
            <v>SO</v>
          </cell>
          <cell r="R3">
            <v>3.515456344753169</v>
          </cell>
          <cell r="T3">
            <v>4.6269910943893739</v>
          </cell>
        </row>
        <row r="4">
          <cell r="C4" t="str">
            <v>FEB 01</v>
          </cell>
          <cell r="D4">
            <v>5.6584308592284698</v>
          </cell>
          <cell r="E4" t="str">
            <v>SO</v>
          </cell>
          <cell r="F4">
            <v>7.5184957891700499</v>
          </cell>
          <cell r="G4">
            <v>5.1262703320828695</v>
          </cell>
          <cell r="H4">
            <v>4.7230509812552901</v>
          </cell>
          <cell r="I4" t="str">
            <v>SO</v>
          </cell>
          <cell r="J4">
            <v>4.6024918204611094</v>
          </cell>
          <cell r="L4" t="str">
            <v>SO</v>
          </cell>
          <cell r="M4">
            <v>4.8642915293284394</v>
          </cell>
          <cell r="N4">
            <v>4.1984268542267698</v>
          </cell>
          <cell r="O4">
            <v>5.3667245660217997</v>
          </cell>
          <cell r="P4">
            <v>5.0147081172653403</v>
          </cell>
          <cell r="Q4" t="str">
            <v>SO</v>
          </cell>
          <cell r="R4">
            <v>4.2721185416716168</v>
          </cell>
          <cell r="T4">
            <v>5.230321205448905</v>
          </cell>
        </row>
        <row r="5">
          <cell r="C5" t="str">
            <v>MAR 01</v>
          </cell>
          <cell r="D5">
            <v>4.5193956859326621</v>
          </cell>
          <cell r="E5">
            <v>3.820591509326321</v>
          </cell>
          <cell r="F5">
            <v>4.6017566187141146</v>
          </cell>
          <cell r="G5" t="str">
            <v>SO</v>
          </cell>
          <cell r="H5" t="str">
            <v>SO</v>
          </cell>
          <cell r="I5" t="str">
            <v>SO</v>
          </cell>
          <cell r="J5">
            <v>4.9085138894486899</v>
          </cell>
          <cell r="L5" t="str">
            <v>SO</v>
          </cell>
          <cell r="M5">
            <v>4.775127576633647</v>
          </cell>
          <cell r="N5">
            <v>4.073054917837335</v>
          </cell>
          <cell r="O5">
            <v>4.8274143239976111</v>
          </cell>
          <cell r="P5">
            <v>4.1905898807084698</v>
          </cell>
          <cell r="Q5" t="str">
            <v>SO</v>
          </cell>
          <cell r="R5">
            <v>4.0699360820590531</v>
          </cell>
          <cell r="T5">
            <v>4.4645555503248566</v>
          </cell>
        </row>
        <row r="6">
          <cell r="C6" t="str">
            <v>ABR 01</v>
          </cell>
          <cell r="D6">
            <v>4.3030964681760597</v>
          </cell>
          <cell r="E6" t="str">
            <v>SO</v>
          </cell>
          <cell r="F6">
            <v>4.6024918204611076</v>
          </cell>
          <cell r="G6">
            <v>4.864291529328435</v>
          </cell>
          <cell r="H6">
            <v>4.0482738397608662</v>
          </cell>
          <cell r="I6" t="str">
            <v>SO</v>
          </cell>
          <cell r="J6">
            <v>4.7109153675385027</v>
          </cell>
          <cell r="L6">
            <v>4.0801525322474941</v>
          </cell>
          <cell r="M6" t="str">
            <v>SO</v>
          </cell>
          <cell r="N6">
            <v>3.9477048360523854</v>
          </cell>
          <cell r="O6">
            <v>4.1965940568854627</v>
          </cell>
          <cell r="P6">
            <v>3.8049370211644291</v>
          </cell>
          <cell r="Q6">
            <v>6.1757044261977709</v>
          </cell>
          <cell r="R6">
            <v>3.7831735916850473</v>
          </cell>
          <cell r="T6">
            <v>4.4734161897812514</v>
          </cell>
        </row>
        <row r="7">
          <cell r="C7" t="str">
            <v>MAY 01</v>
          </cell>
          <cell r="D7">
            <v>4.82364700609513</v>
          </cell>
          <cell r="E7">
            <v>4.0808461453462099</v>
          </cell>
          <cell r="F7" t="str">
            <v>SO</v>
          </cell>
          <cell r="G7">
            <v>2.3522614042256098</v>
          </cell>
          <cell r="H7">
            <v>4.0537741413617603</v>
          </cell>
          <cell r="I7" t="str">
            <v>SO</v>
          </cell>
          <cell r="J7">
            <v>4.0540608666643507</v>
          </cell>
          <cell r="L7" t="str">
            <v>SO</v>
          </cell>
          <cell r="M7" t="str">
            <v>SO</v>
          </cell>
          <cell r="N7">
            <v>3.7907437039377401</v>
          </cell>
          <cell r="O7">
            <v>3.30475443467411</v>
          </cell>
          <cell r="P7">
            <v>3.9313446184907099</v>
          </cell>
          <cell r="Q7">
            <v>6.17570442619777</v>
          </cell>
          <cell r="R7">
            <v>3.0240489483647561</v>
          </cell>
          <cell r="T7">
            <v>4.0630151941103758</v>
          </cell>
        </row>
        <row r="8">
          <cell r="C8" t="str">
            <v>JUN 01</v>
          </cell>
          <cell r="D8">
            <v>3.47149504920898</v>
          </cell>
          <cell r="E8">
            <v>5.4911245242813003</v>
          </cell>
          <cell r="F8" t="str">
            <v>SO</v>
          </cell>
          <cell r="G8">
            <v>2.6712240960617599</v>
          </cell>
          <cell r="H8">
            <v>3.2054812671397102</v>
          </cell>
          <cell r="I8" t="str">
            <v>SO</v>
          </cell>
          <cell r="J8">
            <v>3.5614423865104201</v>
          </cell>
          <cell r="L8" t="str">
            <v>SO</v>
          </cell>
          <cell r="M8">
            <v>4.0805615513650597</v>
          </cell>
          <cell r="N8">
            <v>2.6412963683364201</v>
          </cell>
          <cell r="O8">
            <v>4.5436849431109305</v>
          </cell>
          <cell r="P8">
            <v>2.8141485034513298</v>
          </cell>
          <cell r="Q8">
            <v>4.0807305386258301</v>
          </cell>
          <cell r="R8">
            <v>2.7450520080279874</v>
          </cell>
          <cell r="T8">
            <v>3.6561189228091742</v>
          </cell>
        </row>
        <row r="9">
          <cell r="C9" t="str">
            <v>JUL 01</v>
          </cell>
          <cell r="D9">
            <v>3.9997907736388103</v>
          </cell>
          <cell r="E9">
            <v>3.8336956432516098</v>
          </cell>
          <cell r="F9" t="str">
            <v>SO</v>
          </cell>
          <cell r="G9">
            <v>3.70955334923269</v>
          </cell>
          <cell r="H9">
            <v>3.3159527201976902</v>
          </cell>
          <cell r="I9" t="str">
            <v>SO</v>
          </cell>
          <cell r="J9">
            <v>3.2960572725933703</v>
          </cell>
          <cell r="L9" t="str">
            <v>SO</v>
          </cell>
          <cell r="M9">
            <v>3.7901739315019798</v>
          </cell>
          <cell r="N9">
            <v>3.3555066509105802</v>
          </cell>
          <cell r="O9">
            <v>3.2513100689514101</v>
          </cell>
          <cell r="P9">
            <v>2.8754210382177101</v>
          </cell>
          <cell r="Q9">
            <v>6.1801177048892901</v>
          </cell>
          <cell r="R9">
            <v>2.8454175990939996</v>
          </cell>
          <cell r="T9">
            <v>3.7607579153385138</v>
          </cell>
        </row>
        <row r="10">
          <cell r="C10" t="str">
            <v>AGO 01</v>
          </cell>
          <cell r="D10" t="str">
            <v>SO</v>
          </cell>
          <cell r="E10" t="str">
            <v>SO</v>
          </cell>
          <cell r="F10" t="str">
            <v>SO</v>
          </cell>
          <cell r="G10">
            <v>2.8368472833297598</v>
          </cell>
          <cell r="H10">
            <v>3.1682243178318199</v>
          </cell>
          <cell r="I10" t="str">
            <v>SO</v>
          </cell>
          <cell r="J10">
            <v>3.5521035253452302</v>
          </cell>
          <cell r="L10" t="str">
            <v>SO</v>
          </cell>
          <cell r="M10">
            <v>3.4884257933883096</v>
          </cell>
          <cell r="N10">
            <v>3.0337218245746302</v>
          </cell>
          <cell r="O10" t="str">
            <v>SO</v>
          </cell>
          <cell r="P10">
            <v>2.8126490012249401</v>
          </cell>
          <cell r="Q10" t="str">
            <v>SO</v>
          </cell>
          <cell r="R10">
            <v>2.8318239609189808</v>
          </cell>
          <cell r="T10">
            <v>3.1486619576157815</v>
          </cell>
        </row>
        <row r="11">
          <cell r="C11" t="str">
            <v>SEP 01</v>
          </cell>
          <cell r="D11">
            <v>2.5776048040342499</v>
          </cell>
          <cell r="E11">
            <v>2.61744784956245</v>
          </cell>
          <cell r="F11" t="str">
            <v>SO</v>
          </cell>
          <cell r="G11">
            <v>2.3514944468554702</v>
          </cell>
          <cell r="H11">
            <v>2.7880535530178299</v>
          </cell>
          <cell r="I11" t="str">
            <v>SO</v>
          </cell>
          <cell r="J11">
            <v>2.3265036043056</v>
          </cell>
          <cell r="L11" t="str">
            <v>SO</v>
          </cell>
          <cell r="M11">
            <v>3.1439594391129102</v>
          </cell>
          <cell r="N11">
            <v>2.5979804903603201</v>
          </cell>
          <cell r="O11">
            <v>2.9218652617104501</v>
          </cell>
          <cell r="P11">
            <v>2.03155365446819</v>
          </cell>
          <cell r="Q11" t="str">
            <v>SO</v>
          </cell>
          <cell r="R11">
            <v>2.2606593464153368</v>
          </cell>
          <cell r="T11">
            <v>2.5951625670474971</v>
          </cell>
        </row>
        <row r="12">
          <cell r="C12" t="str">
            <v>OCT 01</v>
          </cell>
          <cell r="D12">
            <v>3.1138664896641002</v>
          </cell>
          <cell r="E12">
            <v>2.27537231381993</v>
          </cell>
          <cell r="F12" t="str">
            <v>SO</v>
          </cell>
          <cell r="G12">
            <v>2.81531214444589</v>
          </cell>
          <cell r="H12">
            <v>2.7741024409233801</v>
          </cell>
          <cell r="I12" t="str">
            <v>SO</v>
          </cell>
          <cell r="J12">
            <v>2.7658596215009901</v>
          </cell>
          <cell r="L12" t="str">
            <v>SO</v>
          </cell>
          <cell r="M12">
            <v>3.57551047449823</v>
          </cell>
          <cell r="N12">
            <v>2.08495107696378</v>
          </cell>
          <cell r="O12">
            <v>2.8621157086689299</v>
          </cell>
          <cell r="P12">
            <v>2.2762082793191198</v>
          </cell>
          <cell r="Q12">
            <v>5.2622484442050101</v>
          </cell>
          <cell r="R12">
            <v>2.0674761409114102</v>
          </cell>
          <cell r="T12">
            <v>2.980554699400936</v>
          </cell>
        </row>
        <row r="13">
          <cell r="C13" t="str">
            <v>NOV 01</v>
          </cell>
          <cell r="D13">
            <v>2.0200489922390896</v>
          </cell>
          <cell r="E13">
            <v>2.0200773269352501</v>
          </cell>
          <cell r="F13" t="str">
            <v>SO</v>
          </cell>
          <cell r="G13">
            <v>2.0905187192580801</v>
          </cell>
          <cell r="H13">
            <v>2.6576938288150402</v>
          </cell>
          <cell r="I13" t="str">
            <v>SO</v>
          </cell>
          <cell r="J13">
            <v>2.6205902520031703</v>
          </cell>
          <cell r="L13" t="str">
            <v>SO</v>
          </cell>
          <cell r="M13">
            <v>3.5898822066184404</v>
          </cell>
          <cell r="N13">
            <v>2.6617916942693403</v>
          </cell>
          <cell r="O13">
            <v>2.6168945926793801</v>
          </cell>
          <cell r="P13">
            <v>2.1330481813035802</v>
          </cell>
          <cell r="Q13">
            <v>9.1779392133127295</v>
          </cell>
          <cell r="R13">
            <v>0.99130612794634176</v>
          </cell>
          <cell r="T13">
            <v>3.1588485007434097</v>
          </cell>
        </row>
        <row r="14">
          <cell r="C14" t="str">
            <v>DIC 01</v>
          </cell>
          <cell r="D14">
            <v>1.92449301266439</v>
          </cell>
          <cell r="E14">
            <v>1.9166017358224301</v>
          </cell>
          <cell r="F14">
            <v>1.8160685907418799</v>
          </cell>
          <cell r="G14">
            <v>1.2137637053247601</v>
          </cell>
          <cell r="H14">
            <v>1.83323752596415</v>
          </cell>
          <cell r="I14" t="str">
            <v>SO</v>
          </cell>
          <cell r="J14">
            <v>2.5098394156120798</v>
          </cell>
          <cell r="L14" t="str">
            <v>SO</v>
          </cell>
          <cell r="M14">
            <v>2.80847900262685</v>
          </cell>
          <cell r="N14">
            <v>2.0663573121238801</v>
          </cell>
          <cell r="O14" t="str">
            <v>SO</v>
          </cell>
          <cell r="P14">
            <v>1.62863551635633</v>
          </cell>
          <cell r="Q14">
            <v>7.1111844985686803</v>
          </cell>
          <cell r="R14">
            <v>0.79826370770120469</v>
          </cell>
          <cell r="T14">
            <v>2.4828660315805426</v>
          </cell>
        </row>
        <row r="15">
          <cell r="C15" t="str">
            <v>ENE 02</v>
          </cell>
          <cell r="D15">
            <v>1.0049605986910202</v>
          </cell>
          <cell r="E15">
            <v>0.50184982612699103</v>
          </cell>
          <cell r="F15" t="str">
            <v>SO</v>
          </cell>
          <cell r="G15">
            <v>0.50124859634896901</v>
          </cell>
          <cell r="H15">
            <v>1.0049886527713299</v>
          </cell>
          <cell r="I15" t="str">
            <v>SO</v>
          </cell>
          <cell r="J15">
            <v>3.0774163869859499</v>
          </cell>
          <cell r="L15">
            <v>0.50135320449628906</v>
          </cell>
          <cell r="M15">
            <v>2.0508396937709699</v>
          </cell>
          <cell r="N15">
            <v>0.47806607917893595</v>
          </cell>
          <cell r="O15" t="str">
            <v>SO</v>
          </cell>
          <cell r="P15">
            <v>1.30123929731028</v>
          </cell>
          <cell r="Q15" t="str">
            <v>SO</v>
          </cell>
          <cell r="R15">
            <v>0.27030051122182641</v>
          </cell>
          <cell r="T15">
            <v>1.1579958150756373</v>
          </cell>
        </row>
        <row r="16">
          <cell r="C16" t="str">
            <v>FEB 02</v>
          </cell>
          <cell r="D16">
            <v>0.65210527217180991</v>
          </cell>
          <cell r="E16">
            <v>0.496283526493983</v>
          </cell>
          <cell r="F16" t="str">
            <v>SO</v>
          </cell>
          <cell r="G16" t="str">
            <v>SO</v>
          </cell>
          <cell r="H16">
            <v>0.60978798740912898</v>
          </cell>
          <cell r="I16" t="str">
            <v>SO</v>
          </cell>
          <cell r="J16" t="str">
            <v>SO</v>
          </cell>
          <cell r="L16">
            <v>0.50135525731057007</v>
          </cell>
          <cell r="M16">
            <v>0.9975243716196619</v>
          </cell>
          <cell r="N16">
            <v>0.50124510681523993</v>
          </cell>
          <cell r="O16" t="str">
            <v>SO</v>
          </cell>
          <cell r="P16" t="str">
            <v>SO</v>
          </cell>
          <cell r="Q16" t="str">
            <v>SO</v>
          </cell>
          <cell r="R16">
            <v>0.43304437769605086</v>
          </cell>
          <cell r="T16">
            <v>0.62638358697006558</v>
          </cell>
        </row>
        <row r="17">
          <cell r="C17" t="str">
            <v>MAR 02</v>
          </cell>
          <cell r="D17">
            <v>0.68985121710226605</v>
          </cell>
          <cell r="E17">
            <v>0.62139755828742094</v>
          </cell>
          <cell r="F17">
            <v>0.78079958367631808</v>
          </cell>
          <cell r="G17">
            <v>0.60696086990516296</v>
          </cell>
          <cell r="H17">
            <v>0.83562333633164809</v>
          </cell>
          <cell r="I17" t="str">
            <v>SO</v>
          </cell>
          <cell r="J17">
            <v>2.1359690870329202</v>
          </cell>
          <cell r="L17">
            <v>0.75258350365452498</v>
          </cell>
          <cell r="M17" t="str">
            <v>SO</v>
          </cell>
          <cell r="N17">
            <v>0.72538822755613996</v>
          </cell>
          <cell r="O17" t="str">
            <v>SO</v>
          </cell>
          <cell r="P17">
            <v>0.64446341576853106</v>
          </cell>
          <cell r="Q17" t="str">
            <v>SO</v>
          </cell>
          <cell r="R17">
            <v>0.38362273693318449</v>
          </cell>
          <cell r="T17">
            <v>0.86589297770165918</v>
          </cell>
        </row>
        <row r="18">
          <cell r="C18" t="str">
            <v>ABR 02</v>
          </cell>
          <cell r="D18">
            <v>0.97973947325661992</v>
          </cell>
          <cell r="E18">
            <v>0.97995117241355933</v>
          </cell>
          <cell r="F18">
            <v>1.005002680201561</v>
          </cell>
          <cell r="G18">
            <v>0.96963642696417285</v>
          </cell>
          <cell r="H18">
            <v>1.5112747401765825</v>
          </cell>
          <cell r="I18" t="str">
            <v>SO</v>
          </cell>
          <cell r="J18">
            <v>1.2459021383508615</v>
          </cell>
          <cell r="L18">
            <v>0.75258350365452475</v>
          </cell>
          <cell r="M18" t="str">
            <v>SO</v>
          </cell>
          <cell r="N18">
            <v>1.4213124499926795</v>
          </cell>
          <cell r="O18" t="str">
            <v>SO</v>
          </cell>
          <cell r="P18">
            <v>1.069220276552614</v>
          </cell>
          <cell r="Q18" t="str">
            <v>SO</v>
          </cell>
          <cell r="R18">
            <v>0.86144186830027336</v>
          </cell>
          <cell r="T18">
            <v>1.1038469846181307</v>
          </cell>
        </row>
        <row r="19">
          <cell r="C19" t="str">
            <v>MAY 02</v>
          </cell>
          <cell r="D19">
            <v>1.1717339200366752</v>
          </cell>
          <cell r="E19">
            <v>2.274579110859364</v>
          </cell>
          <cell r="F19">
            <v>2.0198506662767901</v>
          </cell>
          <cell r="G19">
            <v>1.9787981962591177</v>
          </cell>
          <cell r="H19">
            <v>2.5545546509372756</v>
          </cell>
          <cell r="I19" t="str">
            <v>SO</v>
          </cell>
          <cell r="J19">
            <v>2.0617878024767902</v>
          </cell>
          <cell r="L19">
            <v>1.8417240234301302</v>
          </cell>
          <cell r="M19">
            <v>2.5720104125121428</v>
          </cell>
          <cell r="N19">
            <v>1.5977625998774498</v>
          </cell>
          <cell r="O19" t="str">
            <v>SO</v>
          </cell>
          <cell r="P19">
            <v>2.0200206554312539</v>
          </cell>
          <cell r="Q19" t="str">
            <v>SO</v>
          </cell>
          <cell r="R19">
            <v>1.5893361884180677</v>
          </cell>
          <cell r="T19">
            <v>2.0092822038096987</v>
          </cell>
        </row>
        <row r="20">
          <cell r="C20" t="str">
            <v>JUN 02</v>
          </cell>
          <cell r="D20" t="str">
            <v>SO</v>
          </cell>
          <cell r="E20">
            <v>3.9550967928035661</v>
          </cell>
          <cell r="F20" t="str">
            <v>SO</v>
          </cell>
          <cell r="G20">
            <v>3.6308310292013499</v>
          </cell>
          <cell r="H20">
            <v>3.5604517065469174</v>
          </cell>
          <cell r="I20" t="str">
            <v>SO</v>
          </cell>
          <cell r="J20">
            <v>3.9648445007586552</v>
          </cell>
          <cell r="L20" t="str">
            <v>SO</v>
          </cell>
          <cell r="M20">
            <v>3.8646838003883133</v>
          </cell>
          <cell r="N20">
            <v>3.6132758518573409</v>
          </cell>
          <cell r="O20">
            <v>5.4417307603831677</v>
          </cell>
          <cell r="P20">
            <v>4.0803837018564382</v>
          </cell>
          <cell r="Q20" t="str">
            <v>SO</v>
          </cell>
          <cell r="R20">
            <v>3.4063283649603475</v>
          </cell>
          <cell r="T20">
            <v>4.0139122679744688</v>
          </cell>
        </row>
        <row r="21">
          <cell r="C21" t="str">
            <v>JUL 02</v>
          </cell>
          <cell r="D21">
            <v>6.1831237965725316</v>
          </cell>
          <cell r="E21">
            <v>5.9354617174013358</v>
          </cell>
          <cell r="F21">
            <v>6.1831237965725316</v>
          </cell>
          <cell r="G21" t="str">
            <v>SO</v>
          </cell>
          <cell r="H21">
            <v>7.8901625595944473</v>
          </cell>
          <cell r="I21" t="str">
            <v>SO</v>
          </cell>
          <cell r="J21">
            <v>7.2751686505118114</v>
          </cell>
          <cell r="L21" t="str">
            <v>SO</v>
          </cell>
          <cell r="M21" t="str">
            <v>SO</v>
          </cell>
          <cell r="N21">
            <v>6.2514706681106329</v>
          </cell>
          <cell r="O21" t="str">
            <v>SO</v>
          </cell>
          <cell r="P21" t="str">
            <v>SO</v>
          </cell>
          <cell r="Q21">
            <v>6.9242198299764857</v>
          </cell>
          <cell r="R21">
            <v>5.9435083935209869</v>
          </cell>
          <cell r="T21">
            <v>6.6632472883913971</v>
          </cell>
        </row>
        <row r="22">
          <cell r="C22" t="str">
            <v>AGO 02</v>
          </cell>
          <cell r="D22" t="str">
            <v>SO</v>
          </cell>
          <cell r="E22">
            <v>8.9859056883384554</v>
          </cell>
          <cell r="F22">
            <v>8.3277439925637751</v>
          </cell>
          <cell r="G22" t="str">
            <v>SO</v>
          </cell>
          <cell r="H22">
            <v>9.1823148672191603</v>
          </cell>
          <cell r="I22" t="str">
            <v>SO</v>
          </cell>
          <cell r="J22">
            <v>9.7817085674021165</v>
          </cell>
          <cell r="L22" t="str">
            <v>SO</v>
          </cell>
          <cell r="M22" t="str">
            <v>SO</v>
          </cell>
          <cell r="N22">
            <v>8.2176895332124484</v>
          </cell>
          <cell r="O22">
            <v>7.2486292947338216</v>
          </cell>
          <cell r="P22">
            <v>9.4152133884050926</v>
          </cell>
          <cell r="Q22">
            <v>3.0448095421224068</v>
          </cell>
          <cell r="R22">
            <v>5.8603471193185079</v>
          </cell>
          <cell r="T22">
            <v>8.0255018592496601</v>
          </cell>
        </row>
        <row r="23">
          <cell r="C23" t="str">
            <v>SEP 02</v>
          </cell>
          <cell r="D23">
            <v>3.5614776379091264</v>
          </cell>
          <cell r="E23">
            <v>4.7882941287098664</v>
          </cell>
          <cell r="F23">
            <v>4.2713910532746731</v>
          </cell>
          <cell r="G23">
            <v>4.0803837018564382</v>
          </cell>
          <cell r="H23">
            <v>4.5930325187917029</v>
          </cell>
          <cell r="I23" t="str">
            <v>SO</v>
          </cell>
          <cell r="J23">
            <v>4.080931062829694</v>
          </cell>
          <cell r="L23">
            <v>4.5014081526126546</v>
          </cell>
          <cell r="M23">
            <v>3.9704732701134615</v>
          </cell>
          <cell r="N23">
            <v>3.9728846659276082</v>
          </cell>
          <cell r="O23" t="str">
            <v>SO</v>
          </cell>
          <cell r="P23">
            <v>3.0453245957747122</v>
          </cell>
          <cell r="Q23">
            <v>4.6020508246080931</v>
          </cell>
          <cell r="R23">
            <v>3.6251777779091028</v>
          </cell>
          <cell r="T23">
            <v>4.1334228738552747</v>
          </cell>
        </row>
        <row r="24">
          <cell r="C24" t="str">
            <v>OCT 02</v>
          </cell>
          <cell r="D24" t="str">
            <v>SO</v>
          </cell>
          <cell r="E24">
            <v>4.4308514659887202</v>
          </cell>
          <cell r="F24">
            <v>2.2752158149290214</v>
          </cell>
          <cell r="G24">
            <v>2.070991527618792</v>
          </cell>
          <cell r="H24">
            <v>1.9520996644682578</v>
          </cell>
          <cell r="I24" t="str">
            <v>SO</v>
          </cell>
          <cell r="J24">
            <v>2.5434993605410519</v>
          </cell>
          <cell r="L24" t="str">
            <v>SO</v>
          </cell>
          <cell r="M24" t="str">
            <v>SO</v>
          </cell>
          <cell r="N24">
            <v>1.6844837709332268</v>
          </cell>
          <cell r="O24">
            <v>1.5112430207754384</v>
          </cell>
          <cell r="P24">
            <v>2.0199073250988908</v>
          </cell>
          <cell r="Q24" t="str">
            <v>SO</v>
          </cell>
          <cell r="R24">
            <v>1.396675752081582</v>
          </cell>
          <cell r="T24">
            <v>2.311036493794175</v>
          </cell>
        </row>
        <row r="25">
          <cell r="C25" t="str">
            <v>NOV 02</v>
          </cell>
          <cell r="D25">
            <v>2.5123531770482597</v>
          </cell>
          <cell r="E25">
            <v>2.6774009074399499</v>
          </cell>
          <cell r="F25">
            <v>2.92909252609333</v>
          </cell>
          <cell r="G25">
            <v>2.0668730858576798</v>
          </cell>
          <cell r="H25" t="str">
            <v>SO</v>
          </cell>
          <cell r="I25" t="str">
            <v>SO</v>
          </cell>
          <cell r="J25">
            <v>2.3237569153751898</v>
          </cell>
          <cell r="L25" t="str">
            <v>SO</v>
          </cell>
          <cell r="M25" t="str">
            <v>SO</v>
          </cell>
          <cell r="N25">
            <v>3.0039325044810399</v>
          </cell>
          <cell r="O25">
            <v>2.3924774196034901</v>
          </cell>
          <cell r="P25">
            <v>1.5887573090034801</v>
          </cell>
          <cell r="Q25">
            <v>3.3637333356902901</v>
          </cell>
          <cell r="R25">
            <v>2.0080723604690309</v>
          </cell>
          <cell r="T25">
            <v>2.5398196867325233</v>
          </cell>
        </row>
        <row r="26">
          <cell r="C26" t="str">
            <v>DIC 02</v>
          </cell>
          <cell r="D26">
            <v>0.86534496617152357</v>
          </cell>
          <cell r="E26">
            <v>1.5112747401765825</v>
          </cell>
          <cell r="F26" t="str">
            <v>SO</v>
          </cell>
          <cell r="G26" t="str">
            <v>SO</v>
          </cell>
          <cell r="H26">
            <v>1.004974625341104</v>
          </cell>
          <cell r="I26" t="str">
            <v>SO</v>
          </cell>
          <cell r="J26">
            <v>1.4069660776740436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0.93416922117899615</v>
          </cell>
          <cell r="Q26">
            <v>8.4141553328181296</v>
          </cell>
          <cell r="R26">
            <v>-0.62326173656784745</v>
          </cell>
          <cell r="T26">
            <v>2.3561474938933968</v>
          </cell>
        </row>
        <row r="27">
          <cell r="C27" t="str">
            <v>ENE 03</v>
          </cell>
          <cell r="D27">
            <v>0.4007899124706677</v>
          </cell>
          <cell r="E27">
            <v>2.2733487581719114</v>
          </cell>
          <cell r="F27" t="str">
            <v>SO</v>
          </cell>
          <cell r="G27" t="str">
            <v>SO</v>
          </cell>
          <cell r="H27" t="str">
            <v>SO</v>
          </cell>
          <cell r="I27" t="str">
            <v>SO</v>
          </cell>
          <cell r="J27" t="str">
            <v>SO</v>
          </cell>
          <cell r="L27" t="str">
            <v>SO</v>
          </cell>
          <cell r="M27" t="str">
            <v>SO</v>
          </cell>
          <cell r="N27">
            <v>0.44543918915489877</v>
          </cell>
          <cell r="O27" t="str">
            <v>SO</v>
          </cell>
          <cell r="P27">
            <v>1.2276086421041432</v>
          </cell>
          <cell r="Q27">
            <v>4.0491012135464608</v>
          </cell>
          <cell r="R27">
            <v>0.15201514770420177</v>
          </cell>
          <cell r="T27">
            <v>1.6792575430896164</v>
          </cell>
        </row>
        <row r="28">
          <cell r="C28" t="str">
            <v>21 al 27 de febrero</v>
          </cell>
          <cell r="D28" t="str">
            <v>SO</v>
          </cell>
          <cell r="E28">
            <v>3.2519143711237022</v>
          </cell>
          <cell r="F28">
            <v>4.864291529328435</v>
          </cell>
          <cell r="G28" t="str">
            <v>SO</v>
          </cell>
          <cell r="I28" t="str">
            <v>SO</v>
          </cell>
          <cell r="J28" t="str">
            <v>SO</v>
          </cell>
          <cell r="L28" t="str">
            <v>SO</v>
          </cell>
          <cell r="M28" t="str">
            <v>SO</v>
          </cell>
          <cell r="N28">
            <v>4.1347893570459808</v>
          </cell>
          <cell r="O28" t="str">
            <v>SO</v>
          </cell>
          <cell r="P28">
            <v>1.8162060104610411</v>
          </cell>
          <cell r="Q28" t="str">
            <v>SO</v>
          </cell>
          <cell r="R28">
            <v>2.2053343966453323</v>
          </cell>
          <cell r="T28">
            <v>3.5168003169897899</v>
          </cell>
        </row>
        <row r="29">
          <cell r="C29" t="str">
            <v>28 de febrero al 6 de marzo</v>
          </cell>
          <cell r="D29" t="str">
            <v>SO</v>
          </cell>
          <cell r="E29" t="str">
            <v>SO</v>
          </cell>
          <cell r="F29" t="str">
            <v>SO</v>
          </cell>
          <cell r="G29" t="str">
            <v>SO</v>
          </cell>
          <cell r="I29" t="str">
            <v>SO</v>
          </cell>
          <cell r="J29">
            <v>5.6518431514752887</v>
          </cell>
          <cell r="L29" t="str">
            <v>SO</v>
          </cell>
          <cell r="M29" t="str">
            <v>SO</v>
          </cell>
          <cell r="N29">
            <v>5.1778762939865031</v>
          </cell>
          <cell r="O29" t="str">
            <v>SO</v>
          </cell>
          <cell r="P29">
            <v>2.0197373613114245</v>
          </cell>
          <cell r="Q29" t="str">
            <v>SO</v>
          </cell>
          <cell r="R29">
            <v>2.3087038830447018</v>
          </cell>
          <cell r="T29">
            <v>4.2831522689244048</v>
          </cell>
        </row>
        <row r="30">
          <cell r="C30" t="str">
            <v>7 al 13 de marzo</v>
          </cell>
          <cell r="D30" t="str">
            <v>SO</v>
          </cell>
          <cell r="E30">
            <v>3.0450670400181234</v>
          </cell>
          <cell r="F30" t="str">
            <v>SO</v>
          </cell>
          <cell r="G30" t="str">
            <v>SO</v>
          </cell>
          <cell r="I30" t="str">
            <v>SO</v>
          </cell>
          <cell r="J30">
            <v>4.4739328900050461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 t="str">
            <v>SO</v>
          </cell>
          <cell r="Q30" t="str">
            <v>SO</v>
          </cell>
          <cell r="R30">
            <v>2.7491392330799505</v>
          </cell>
          <cell r="T30">
            <v>3.7594999650115848</v>
          </cell>
        </row>
        <row r="31">
          <cell r="C31" t="str">
            <v>14 al 20 de marzo</v>
          </cell>
          <cell r="D31" t="str">
            <v>so</v>
          </cell>
          <cell r="E31">
            <v>2.2749283100492512</v>
          </cell>
          <cell r="F31" t="str">
            <v>so</v>
          </cell>
          <cell r="G31" t="str">
            <v>so</v>
          </cell>
          <cell r="H31">
            <v>2.5348695014204674</v>
          </cell>
          <cell r="I31" t="str">
            <v>so</v>
          </cell>
          <cell r="J31">
            <v>4.6020016859631117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 t="str">
            <v>so</v>
          </cell>
          <cell r="Q31" t="str">
            <v>so</v>
          </cell>
          <cell r="R31">
            <v>1.8621275924475318</v>
          </cell>
          <cell r="T31">
            <v>3.1372664991442769</v>
          </cell>
        </row>
        <row r="32">
          <cell r="T32">
            <v>1</v>
          </cell>
        </row>
      </sheetData>
      <sheetData sheetId="4">
        <row r="2">
          <cell r="C2" t="str">
            <v>DIC 00</v>
          </cell>
          <cell r="D2" t="str">
            <v>SO</v>
          </cell>
          <cell r="E2" t="str">
            <v>SO</v>
          </cell>
          <cell r="F2">
            <v>7.2239329129723098</v>
          </cell>
          <cell r="G2">
            <v>6.8426587961731897</v>
          </cell>
          <cell r="H2" t="str">
            <v>SO</v>
          </cell>
          <cell r="I2" t="str">
            <v>SO</v>
          </cell>
          <cell r="J2">
            <v>8.0676173463749397</v>
          </cell>
          <cell r="L2" t="str">
            <v>SO</v>
          </cell>
          <cell r="M2">
            <v>8.2119916833479891</v>
          </cell>
          <cell r="N2">
            <v>7.2500883211043599</v>
          </cell>
          <cell r="O2" t="str">
            <v>SO</v>
          </cell>
          <cell r="P2">
            <v>7.6923478195007906</v>
          </cell>
          <cell r="Q2" t="str">
            <v>SO</v>
          </cell>
          <cell r="R2">
            <v>7.0146269198542122</v>
          </cell>
          <cell r="S2">
            <v>8.0815853733036445</v>
          </cell>
          <cell r="T2">
            <v>7.5481061465789283</v>
          </cell>
        </row>
        <row r="3">
          <cell r="C3" t="str">
            <v>ENE 01</v>
          </cell>
          <cell r="D3" t="str">
            <v>SO</v>
          </cell>
          <cell r="E3">
            <v>6.9823490445842102</v>
          </cell>
          <cell r="F3">
            <v>6.1831237965725299</v>
          </cell>
          <cell r="G3">
            <v>6.1831237965725299</v>
          </cell>
          <cell r="H3">
            <v>6.1831237965725299</v>
          </cell>
          <cell r="I3" t="str">
            <v>SO</v>
          </cell>
          <cell r="J3">
            <v>6.5020671473553699</v>
          </cell>
          <cell r="L3" t="str">
            <v>SO</v>
          </cell>
          <cell r="M3">
            <v>7.4409683532847009</v>
          </cell>
          <cell r="N3" t="str">
            <v>SO</v>
          </cell>
          <cell r="O3" t="str">
            <v>SO</v>
          </cell>
          <cell r="P3">
            <v>6.6506554961372197</v>
          </cell>
          <cell r="Q3" t="str">
            <v>SO</v>
          </cell>
          <cell r="R3">
            <v>6.1086959848756797</v>
          </cell>
          <cell r="S3">
            <v>7.0699929954326324</v>
          </cell>
          <cell r="T3">
            <v>6.589344490154156</v>
          </cell>
        </row>
        <row r="4">
          <cell r="C4" t="str">
            <v>FEB 01</v>
          </cell>
          <cell r="D4" t="str">
            <v>SO</v>
          </cell>
          <cell r="E4">
            <v>5.1267446473456602</v>
          </cell>
          <cell r="F4" t="str">
            <v>SO</v>
          </cell>
          <cell r="G4">
            <v>5.9232650453338298</v>
          </cell>
          <cell r="H4" t="str">
            <v>SO</v>
          </cell>
          <cell r="I4" t="str">
            <v>SO</v>
          </cell>
          <cell r="J4">
            <v>6.25342832842537</v>
          </cell>
          <cell r="L4">
            <v>8.9744484685977586</v>
          </cell>
          <cell r="M4">
            <v>6.6208598565219194</v>
          </cell>
          <cell r="N4">
            <v>6.3423057254216308</v>
          </cell>
          <cell r="O4" t="str">
            <v>SO</v>
          </cell>
          <cell r="P4">
            <v>6.1447032997395201</v>
          </cell>
          <cell r="Q4" t="str">
            <v>SO</v>
          </cell>
          <cell r="R4">
            <v>5.2888298314404718</v>
          </cell>
          <cell r="S4">
            <v>7.6785288460982954</v>
          </cell>
          <cell r="T4">
            <v>6.4836793387693836</v>
          </cell>
        </row>
        <row r="5">
          <cell r="C5" t="str">
            <v>MAR 01</v>
          </cell>
          <cell r="D5" t="str">
            <v>SO</v>
          </cell>
          <cell r="E5">
            <v>4.817795839830092</v>
          </cell>
          <cell r="F5">
            <v>5.126014873337037</v>
          </cell>
          <cell r="G5" t="str">
            <v>SO</v>
          </cell>
          <cell r="H5" t="str">
            <v>SO</v>
          </cell>
          <cell r="I5" t="str">
            <v>SO</v>
          </cell>
          <cell r="J5">
            <v>5.15799507587404</v>
          </cell>
          <cell r="L5" t="str">
            <v>SO</v>
          </cell>
          <cell r="M5">
            <v>6.5039104774515204</v>
          </cell>
          <cell r="N5">
            <v>4.9251089446977554</v>
          </cell>
          <cell r="O5">
            <v>5.5592025559935632</v>
          </cell>
          <cell r="P5">
            <v>5.566297015743074</v>
          </cell>
          <cell r="Q5" t="str">
            <v>SO</v>
          </cell>
          <cell r="R5">
            <v>4.8069386547584365</v>
          </cell>
          <cell r="S5">
            <v>5.9520112832207293</v>
          </cell>
          <cell r="T5">
            <v>5.3794749689895829</v>
          </cell>
        </row>
        <row r="6">
          <cell r="C6" t="str">
            <v>ABR 01</v>
          </cell>
          <cell r="D6" t="str">
            <v>SO</v>
          </cell>
          <cell r="E6">
            <v>7.722363421355535</v>
          </cell>
          <cell r="F6" t="str">
            <v>SO</v>
          </cell>
          <cell r="G6" t="str">
            <v>SO</v>
          </cell>
          <cell r="H6">
            <v>5.4148480516802611</v>
          </cell>
          <cell r="I6" t="str">
            <v>SO</v>
          </cell>
          <cell r="J6">
            <v>7.7367513822608895</v>
          </cell>
          <cell r="L6">
            <v>9.9781759973456321</v>
          </cell>
          <cell r="M6">
            <v>6.9977672500851256</v>
          </cell>
          <cell r="N6">
            <v>6.1799411795874226</v>
          </cell>
          <cell r="O6" t="str">
            <v>SO</v>
          </cell>
          <cell r="P6">
            <v>7.7096757419124984</v>
          </cell>
          <cell r="Q6" t="str">
            <v>SO</v>
          </cell>
          <cell r="R6">
            <v>5.9450518733997066</v>
          </cell>
          <cell r="S6">
            <v>8.8376689906652555</v>
          </cell>
          <cell r="T6">
            <v>7.3913604320324806</v>
          </cell>
        </row>
        <row r="7">
          <cell r="C7" t="str">
            <v>MAY 01</v>
          </cell>
          <cell r="D7" t="str">
            <v>SO</v>
          </cell>
          <cell r="E7" t="str">
            <v>SO</v>
          </cell>
          <cell r="F7">
            <v>9.3068632968692278</v>
          </cell>
          <cell r="G7">
            <v>6.9434051818126088</v>
          </cell>
          <cell r="H7">
            <v>6.7152763007822802</v>
          </cell>
          <cell r="I7" t="str">
            <v>SO</v>
          </cell>
          <cell r="J7">
            <v>8.2397639329805212</v>
          </cell>
          <cell r="L7" t="str">
            <v>SO</v>
          </cell>
          <cell r="M7">
            <v>9.8843752193348156</v>
          </cell>
          <cell r="N7">
            <v>9.1455670756377128</v>
          </cell>
          <cell r="O7">
            <v>10.514023067488987</v>
          </cell>
          <cell r="P7">
            <v>7.4378314912056407</v>
          </cell>
          <cell r="Q7" t="str">
            <v>SO</v>
          </cell>
          <cell r="R7">
            <v>7.1172616167295786</v>
          </cell>
          <cell r="S7">
            <v>9.9295147747983705</v>
          </cell>
          <cell r="T7">
            <v>8.5233881957639746</v>
          </cell>
        </row>
        <row r="8">
          <cell r="C8" t="str">
            <v>JUN 01</v>
          </cell>
          <cell r="D8" t="str">
            <v>SO</v>
          </cell>
          <cell r="E8">
            <v>7.0525022980429135</v>
          </cell>
          <cell r="F8" t="str">
            <v>SO</v>
          </cell>
          <cell r="G8" t="str">
            <v>SO</v>
          </cell>
          <cell r="H8">
            <v>7.0982166383141934</v>
          </cell>
          <cell r="I8" t="str">
            <v>SO</v>
          </cell>
          <cell r="J8">
            <v>7.9234020320329055</v>
          </cell>
          <cell r="L8" t="str">
            <v>SO</v>
          </cell>
          <cell r="M8">
            <v>10.092312140386239</v>
          </cell>
          <cell r="N8" t="str">
            <v>SO</v>
          </cell>
          <cell r="O8" t="str">
            <v>SO</v>
          </cell>
          <cell r="P8">
            <v>7.6207586400286864</v>
          </cell>
          <cell r="Q8" t="str">
            <v>SO</v>
          </cell>
          <cell r="R8">
            <v>6.7095031544394228</v>
          </cell>
          <cell r="S8">
            <v>9.2053735450825549</v>
          </cell>
          <cell r="T8">
            <v>7.9574383497609888</v>
          </cell>
        </row>
        <row r="9">
          <cell r="C9" t="str">
            <v>JUL 01</v>
          </cell>
          <cell r="D9" t="str">
            <v>SO</v>
          </cell>
          <cell r="E9">
            <v>12.431606286041518</v>
          </cell>
          <cell r="F9" t="str">
            <v>SO</v>
          </cell>
          <cell r="G9">
            <v>12.97170380924301</v>
          </cell>
          <cell r="H9">
            <v>13.659562927871738</v>
          </cell>
          <cell r="I9" t="str">
            <v>SO</v>
          </cell>
          <cell r="J9">
            <v>12.276337515644745</v>
          </cell>
          <cell r="L9" t="str">
            <v>SO</v>
          </cell>
          <cell r="M9">
            <v>14.358522418607084</v>
          </cell>
          <cell r="N9">
            <v>19.42380641319588</v>
          </cell>
          <cell r="O9" t="str">
            <v>SO</v>
          </cell>
          <cell r="P9">
            <v>14.302556118379083</v>
          </cell>
          <cell r="Q9" t="str">
            <v>SO</v>
          </cell>
          <cell r="R9">
            <v>11.755579367363952</v>
          </cell>
          <cell r="S9">
            <v>16.651305058059776</v>
          </cell>
          <cell r="T9">
            <v>14.203442212711865</v>
          </cell>
        </row>
        <row r="10">
          <cell r="C10" t="str">
            <v>AGO 01</v>
          </cell>
          <cell r="D10" t="str">
            <v>SO</v>
          </cell>
          <cell r="E10">
            <v>9.9645073718622701</v>
          </cell>
          <cell r="F10">
            <v>8.5154732538422699</v>
          </cell>
          <cell r="G10">
            <v>7.4215423165106307</v>
          </cell>
          <cell r="H10">
            <v>8.36053968677661</v>
          </cell>
          <cell r="I10" t="str">
            <v>SO</v>
          </cell>
          <cell r="J10">
            <v>7.5546244841451298</v>
          </cell>
          <cell r="L10" t="str">
            <v>SO</v>
          </cell>
          <cell r="M10">
            <v>8.4590864875175296</v>
          </cell>
          <cell r="N10">
            <v>6.2902685960778495</v>
          </cell>
          <cell r="O10" t="str">
            <v>SO</v>
          </cell>
          <cell r="P10">
            <v>7.1575843080445996</v>
          </cell>
          <cell r="Q10" t="str">
            <v>SO</v>
          </cell>
          <cell r="R10">
            <v>6.8556256763506687</v>
          </cell>
          <cell r="S10">
            <v>9.075280949843556</v>
          </cell>
          <cell r="T10">
            <v>7.9654533130971119</v>
          </cell>
        </row>
        <row r="11">
          <cell r="C11" t="str">
            <v>SEP 01</v>
          </cell>
          <cell r="D11" t="str">
            <v>SO</v>
          </cell>
          <cell r="E11">
            <v>7.6358001155851891</v>
          </cell>
          <cell r="F11">
            <v>7.2500883211043599</v>
          </cell>
          <cell r="G11">
            <v>7.6705776830321106</v>
          </cell>
          <cell r="H11">
            <v>7.6005230025558799</v>
          </cell>
          <cell r="I11" t="str">
            <v>SO</v>
          </cell>
          <cell r="J11">
            <v>6.8467174393205807</v>
          </cell>
          <cell r="L11">
            <v>7.2486292947338198</v>
          </cell>
          <cell r="M11">
            <v>7.5820305585911001</v>
          </cell>
          <cell r="N11" t="str">
            <v>SO</v>
          </cell>
          <cell r="O11" t="str">
            <v>SO</v>
          </cell>
          <cell r="P11">
            <v>7.2981446897984501</v>
          </cell>
          <cell r="Q11" t="str">
            <v>SO</v>
          </cell>
          <cell r="R11">
            <v>7.1078457356780138</v>
          </cell>
          <cell r="S11">
            <v>7.6752820405023563</v>
          </cell>
          <cell r="T11">
            <v>7.3915638880901851</v>
          </cell>
        </row>
        <row r="12">
          <cell r="C12" t="str">
            <v>OCT 01</v>
          </cell>
          <cell r="D12" t="str">
            <v>SO</v>
          </cell>
          <cell r="E12">
            <v>7.8784193881252973</v>
          </cell>
          <cell r="F12" t="str">
            <v>SO</v>
          </cell>
          <cell r="G12">
            <v>7.0512213090248927</v>
          </cell>
          <cell r="H12">
            <v>7.6141334743051052</v>
          </cell>
          <cell r="I12" t="str">
            <v>SO</v>
          </cell>
          <cell r="J12">
            <v>7.8738300462335706</v>
          </cell>
          <cell r="L12" t="str">
            <v>SO</v>
          </cell>
          <cell r="M12">
            <v>8.3386329292235057</v>
          </cell>
          <cell r="N12">
            <v>8.3258193237176101</v>
          </cell>
          <cell r="O12" t="str">
            <v>SO</v>
          </cell>
          <cell r="P12">
            <v>7.3734534699394425</v>
          </cell>
          <cell r="Q12" t="str">
            <v>SO</v>
          </cell>
          <cell r="R12">
            <v>7.3045977068100658</v>
          </cell>
          <cell r="S12">
            <v>8.2541194190669138</v>
          </cell>
          <cell r="T12">
            <v>7.7793585629384898</v>
          </cell>
        </row>
        <row r="13">
          <cell r="C13" t="str">
            <v>NOV 01</v>
          </cell>
          <cell r="D13" t="str">
            <v>SO</v>
          </cell>
          <cell r="E13" t="str">
            <v>SO</v>
          </cell>
          <cell r="F13" t="str">
            <v>SO</v>
          </cell>
          <cell r="G13">
            <v>7.1837915753227701</v>
          </cell>
          <cell r="H13">
            <v>7.0173618226834602</v>
          </cell>
          <cell r="I13" t="str">
            <v>SO</v>
          </cell>
          <cell r="J13">
            <v>6.1994355010637401</v>
          </cell>
          <cell r="L13" t="str">
            <v>SO</v>
          </cell>
          <cell r="M13">
            <v>13.2416046415276</v>
          </cell>
          <cell r="N13">
            <v>7.1407884511313302</v>
          </cell>
          <cell r="O13">
            <v>6.4174309290426699</v>
          </cell>
          <cell r="P13">
            <v>6.6265660917996501</v>
          </cell>
          <cell r="Q13" t="str">
            <v>SO</v>
          </cell>
          <cell r="R13">
            <v>5.2129194360193223</v>
          </cell>
          <cell r="S13">
            <v>10.166217424715313</v>
          </cell>
          <cell r="T13">
            <v>7.6895684303673173</v>
          </cell>
        </row>
        <row r="14">
          <cell r="C14" t="str">
            <v>DIC 01</v>
          </cell>
          <cell r="D14" t="str">
            <v>SO</v>
          </cell>
          <cell r="E14">
            <v>6.3427028957879994</v>
          </cell>
          <cell r="F14">
            <v>6.3258685670150614</v>
          </cell>
          <cell r="G14">
            <v>6.1831237965725316</v>
          </cell>
          <cell r="H14">
            <v>6.1830500914197408</v>
          </cell>
          <cell r="I14" t="str">
            <v>SO</v>
          </cell>
          <cell r="J14">
            <v>6.4483087738674065</v>
          </cell>
          <cell r="L14" t="str">
            <v>SO</v>
          </cell>
          <cell r="M14">
            <v>13.241604641527637</v>
          </cell>
          <cell r="N14">
            <v>7.3623708669985231</v>
          </cell>
          <cell r="O14" t="str">
            <v>SO</v>
          </cell>
          <cell r="P14">
            <v>6.6475173895152038</v>
          </cell>
          <cell r="Q14" t="str">
            <v>SO</v>
          </cell>
          <cell r="R14">
            <v>4.9274560995526446</v>
          </cell>
          <cell r="S14">
            <v>9.7561806561233801</v>
          </cell>
          <cell r="T14">
            <v>7.3418183778380124</v>
          </cell>
        </row>
        <row r="15">
          <cell r="C15" t="str">
            <v>ENE 02</v>
          </cell>
          <cell r="D15" t="str">
            <v>SO</v>
          </cell>
          <cell r="E15" t="str">
            <v>SO</v>
          </cell>
          <cell r="F15" t="str">
            <v>SO</v>
          </cell>
          <cell r="G15">
            <v>5.65345913581187</v>
          </cell>
          <cell r="H15">
            <v>5.76445209642743</v>
          </cell>
          <cell r="I15" t="str">
            <v>SO</v>
          </cell>
          <cell r="J15">
            <v>5.4149241284957599</v>
          </cell>
          <cell r="L15" t="str">
            <v>SO</v>
          </cell>
          <cell r="M15">
            <v>13.2416046415276</v>
          </cell>
          <cell r="N15" t="str">
            <v>SO</v>
          </cell>
          <cell r="O15" t="str">
            <v>SO</v>
          </cell>
          <cell r="P15">
            <v>5.6367479842667505</v>
          </cell>
          <cell r="Q15" t="str">
            <v>SO</v>
          </cell>
          <cell r="R15">
            <v>3.7302314671648857</v>
          </cell>
          <cell r="S15">
            <v>10.554243727446877</v>
          </cell>
          <cell r="T15">
            <v>7.1422375973058818</v>
          </cell>
        </row>
        <row r="16">
          <cell r="C16" t="str">
            <v>FEB 02</v>
          </cell>
          <cell r="D16" t="str">
            <v>SO</v>
          </cell>
          <cell r="E16">
            <v>6.1831237965725299</v>
          </cell>
          <cell r="F16" t="str">
            <v>SO</v>
          </cell>
          <cell r="G16">
            <v>5.9160065842666896</v>
          </cell>
          <cell r="H16">
            <v>5.7828849262396398</v>
          </cell>
          <cell r="I16" t="str">
            <v>SO</v>
          </cell>
          <cell r="J16">
            <v>5.6047111052836502</v>
          </cell>
          <cell r="L16" t="str">
            <v>SO</v>
          </cell>
          <cell r="M16">
            <v>13.2416046415276</v>
          </cell>
          <cell r="N16" t="str">
            <v>SO</v>
          </cell>
          <cell r="O16" t="str">
            <v>SO</v>
          </cell>
          <cell r="P16">
            <v>5.9317320093568497</v>
          </cell>
          <cell r="Q16" t="str">
            <v>SO</v>
          </cell>
          <cell r="R16">
            <v>4.1001354371878733</v>
          </cell>
          <cell r="S16">
            <v>10.119885583894446</v>
          </cell>
          <cell r="T16">
            <v>7.1100105105411595</v>
          </cell>
        </row>
        <row r="17">
          <cell r="C17" t="str">
            <v>MAR 02</v>
          </cell>
          <cell r="D17" t="str">
            <v>SO</v>
          </cell>
          <cell r="E17">
            <v>8.1433849017263</v>
          </cell>
          <cell r="F17">
            <v>8.3286179800149096</v>
          </cell>
          <cell r="G17">
            <v>6.5089268342530096</v>
          </cell>
          <cell r="H17">
            <v>6.1831237965725299</v>
          </cell>
          <cell r="I17" t="str">
            <v>SO</v>
          </cell>
          <cell r="J17">
            <v>7.54091983326422</v>
          </cell>
          <cell r="L17" t="str">
            <v>SO</v>
          </cell>
          <cell r="M17">
            <v>13.2416046415276</v>
          </cell>
          <cell r="N17">
            <v>6.62262503722547</v>
          </cell>
          <cell r="O17" t="str">
            <v>SO</v>
          </cell>
          <cell r="P17">
            <v>9.0887060139161502</v>
          </cell>
          <cell r="Q17" t="str">
            <v>SO</v>
          </cell>
          <cell r="R17">
            <v>5.9370303031882159</v>
          </cell>
          <cell r="S17">
            <v>10.477446956436832</v>
          </cell>
          <cell r="T17">
            <v>8.2072386298125242</v>
          </cell>
        </row>
        <row r="18">
          <cell r="C18" t="str">
            <v>ABR 02</v>
          </cell>
          <cell r="D18" t="str">
            <v>SO</v>
          </cell>
          <cell r="E18">
            <v>10.515557142806076</v>
          </cell>
          <cell r="F18">
            <v>7.2500883211043643</v>
          </cell>
          <cell r="G18">
            <v>7.013570804333348</v>
          </cell>
          <cell r="H18">
            <v>7.3688246516392493</v>
          </cell>
          <cell r="I18" t="str">
            <v>SO</v>
          </cell>
          <cell r="J18">
            <v>8.3192722339053091</v>
          </cell>
          <cell r="L18" t="str">
            <v>SO</v>
          </cell>
          <cell r="M18">
            <v>13.24160464152764</v>
          </cell>
          <cell r="N18">
            <v>7.6227870583146728</v>
          </cell>
          <cell r="O18" t="str">
            <v>SO</v>
          </cell>
          <cell r="P18">
            <v>7.2474304638669631</v>
          </cell>
          <cell r="Q18" t="str">
            <v>SO</v>
          </cell>
          <cell r="R18">
            <v>6.3709065525207578</v>
          </cell>
          <cell r="S18">
            <v>10.773877276853646</v>
          </cell>
          <cell r="T18">
            <v>8.5723919146872021</v>
          </cell>
        </row>
        <row r="19">
          <cell r="C19" t="str">
            <v>MAY 02</v>
          </cell>
          <cell r="D19" t="str">
            <v>SO</v>
          </cell>
          <cell r="E19">
            <v>9.4161976364961042</v>
          </cell>
          <cell r="F19">
            <v>11.854681269776716</v>
          </cell>
          <cell r="G19">
            <v>11.387080981605273</v>
          </cell>
          <cell r="H19">
            <v>9.2802123662056779</v>
          </cell>
          <cell r="I19" t="str">
            <v>SO</v>
          </cell>
          <cell r="J19">
            <v>10.371422006753566</v>
          </cell>
          <cell r="L19">
            <v>11.625931476385176</v>
          </cell>
          <cell r="M19" t="str">
            <v>SO</v>
          </cell>
          <cell r="N19">
            <v>10.161029397120339</v>
          </cell>
          <cell r="O19">
            <v>10.471306744129683</v>
          </cell>
          <cell r="P19">
            <v>7.8319632307330034</v>
          </cell>
          <cell r="Q19" t="str">
            <v>SO</v>
          </cell>
          <cell r="R19">
            <v>8.9766423704712963</v>
          </cell>
          <cell r="S19">
            <v>11.556652098241045</v>
          </cell>
          <cell r="T19">
            <v>10.266647234356171</v>
          </cell>
        </row>
        <row r="20">
          <cell r="C20" t="str">
            <v>JUN 02</v>
          </cell>
          <cell r="D20" t="str">
            <v>SO</v>
          </cell>
          <cell r="E20" t="str">
            <v>SO</v>
          </cell>
          <cell r="F20">
            <v>6.7140244885345979</v>
          </cell>
          <cell r="G20">
            <v>8.1861657210566019</v>
          </cell>
          <cell r="H20">
            <v>8.4216635066352463</v>
          </cell>
          <cell r="I20" t="str">
            <v>SO</v>
          </cell>
          <cell r="J20">
            <v>8.8342183863751593</v>
          </cell>
          <cell r="L20">
            <v>9.4161976364961042</v>
          </cell>
          <cell r="M20">
            <v>13.241604641527637</v>
          </cell>
          <cell r="N20" t="str">
            <v>SO</v>
          </cell>
          <cell r="O20">
            <v>10.471306744129683</v>
          </cell>
          <cell r="P20">
            <v>6.7334334186154532</v>
          </cell>
          <cell r="Q20" t="str">
            <v>SO</v>
          </cell>
          <cell r="R20">
            <v>6.8737316536421691</v>
          </cell>
          <cell r="S20">
            <v>11.13092198220045</v>
          </cell>
          <cell r="T20">
            <v>9.0023268179213094</v>
          </cell>
        </row>
        <row r="21">
          <cell r="C21" t="str">
            <v>JUL 02</v>
          </cell>
          <cell r="D21" t="str">
            <v>SO</v>
          </cell>
          <cell r="E21">
            <v>9.4161976364961042</v>
          </cell>
          <cell r="F21" t="str">
            <v>SO</v>
          </cell>
          <cell r="G21" t="str">
            <v>SO</v>
          </cell>
          <cell r="H21">
            <v>9.7824400274211492</v>
          </cell>
          <cell r="I21" t="str">
            <v>SO</v>
          </cell>
          <cell r="J21">
            <v>9.9028259348566792</v>
          </cell>
          <cell r="L21" t="str">
            <v>SO</v>
          </cell>
          <cell r="M21" t="str">
            <v>SO</v>
          </cell>
          <cell r="N21">
            <v>9.9617525959505357</v>
          </cell>
          <cell r="O21" t="str">
            <v>SO</v>
          </cell>
          <cell r="P21">
            <v>8.8404021521376741</v>
          </cell>
          <cell r="Q21" t="str">
            <v>SO</v>
          </cell>
          <cell r="R21">
            <v>9.1157593788622524</v>
          </cell>
          <cell r="S21">
            <v>10.045687959882605</v>
          </cell>
          <cell r="T21">
            <v>9.5807236693724285</v>
          </cell>
        </row>
        <row r="22">
          <cell r="C22" t="str">
            <v>AGO 02</v>
          </cell>
          <cell r="D22" t="str">
            <v>SO</v>
          </cell>
          <cell r="E22">
            <v>9.6397154284107742</v>
          </cell>
          <cell r="F22">
            <v>8.8706143499217127</v>
          </cell>
          <cell r="G22">
            <v>9.9617525959505357</v>
          </cell>
          <cell r="H22">
            <v>10.515557142806076</v>
          </cell>
          <cell r="I22" t="str">
            <v>SO</v>
          </cell>
          <cell r="J22">
            <v>10.515557142806077</v>
          </cell>
          <cell r="L22" t="str">
            <v>SO</v>
          </cell>
          <cell r="M22" t="str">
            <v>SO</v>
          </cell>
          <cell r="N22">
            <v>11.076910525794375</v>
          </cell>
          <cell r="O22">
            <v>9.9645073718622754</v>
          </cell>
          <cell r="P22">
            <v>11.450239222002351</v>
          </cell>
          <cell r="Q22" t="str">
            <v>SO</v>
          </cell>
          <cell r="R22">
            <v>9.4295015326116083</v>
          </cell>
          <cell r="S22">
            <v>11.069211912276936</v>
          </cell>
          <cell r="T22">
            <v>10.249356722444272</v>
          </cell>
        </row>
        <row r="23">
          <cell r="C23" t="str">
            <v>SEP 02</v>
          </cell>
          <cell r="D23" t="str">
            <v>SO</v>
          </cell>
          <cell r="E23">
            <v>9.9645073718622754</v>
          </cell>
          <cell r="F23" t="str">
            <v>SO</v>
          </cell>
          <cell r="G23">
            <v>10.239420334993966</v>
          </cell>
          <cell r="H23">
            <v>11.80835676671304</v>
          </cell>
          <cell r="I23" t="str">
            <v>SO</v>
          </cell>
          <cell r="J23">
            <v>9.9645073718622754</v>
          </cell>
          <cell r="L23">
            <v>10.515557142806077</v>
          </cell>
          <cell r="M23" t="str">
            <v>SO</v>
          </cell>
          <cell r="N23">
            <v>10.026107522826885</v>
          </cell>
          <cell r="O23" t="str">
            <v>SO</v>
          </cell>
          <cell r="P23">
            <v>10.283778026515403</v>
          </cell>
          <cell r="Q23" t="str">
            <v>SO</v>
          </cell>
          <cell r="R23">
            <v>9.7477322981083265</v>
          </cell>
          <cell r="S23">
            <v>11.052906141200223</v>
          </cell>
          <cell r="T23">
            <v>10.400319219654275</v>
          </cell>
        </row>
        <row r="24">
          <cell r="C24" t="str">
            <v>OCT 02</v>
          </cell>
          <cell r="D24" t="str">
            <v>SO</v>
          </cell>
          <cell r="E24">
            <v>10.565902418302281</v>
          </cell>
          <cell r="F24">
            <v>10.307880098339556</v>
          </cell>
          <cell r="G24">
            <v>10.843254272952892</v>
          </cell>
          <cell r="H24">
            <v>10.919964611717878</v>
          </cell>
          <cell r="I24" t="str">
            <v>SO</v>
          </cell>
          <cell r="J24">
            <v>10.860551510929174</v>
          </cell>
          <cell r="L24" t="str">
            <v>SO</v>
          </cell>
          <cell r="M24" t="str">
            <v>SO</v>
          </cell>
          <cell r="N24">
            <v>10.90527180975581</v>
          </cell>
          <cell r="O24">
            <v>11.625931476385176</v>
          </cell>
          <cell r="P24">
            <v>8.8656760407418549</v>
          </cell>
          <cell r="Q24" t="str">
            <v>SO</v>
          </cell>
          <cell r="R24">
            <v>9.8128381846805279</v>
          </cell>
          <cell r="S24">
            <v>11.410769875100632</v>
          </cell>
          <cell r="T24">
            <v>10.61180402989058</v>
          </cell>
        </row>
        <row r="25">
          <cell r="C25" t="str">
            <v>NOV 02</v>
          </cell>
          <cell r="D25" t="str">
            <v>SO</v>
          </cell>
          <cell r="E25">
            <v>10.283595100099257</v>
          </cell>
          <cell r="F25">
            <v>10.514677509962066</v>
          </cell>
          <cell r="G25">
            <v>10.197644001916096</v>
          </cell>
          <cell r="H25">
            <v>11.493535082396377</v>
          </cell>
          <cell r="I25" t="str">
            <v>SO</v>
          </cell>
          <cell r="J25">
            <v>10.023255782667732</v>
          </cell>
          <cell r="L25" t="str">
            <v>SO</v>
          </cell>
          <cell r="M25" t="str">
            <v>SO</v>
          </cell>
          <cell r="N25">
            <v>12.185283551491754</v>
          </cell>
          <cell r="O25" t="str">
            <v>SO</v>
          </cell>
          <cell r="P25">
            <v>8.3174468024181341</v>
          </cell>
          <cell r="Q25" t="str">
            <v>SO</v>
          </cell>
          <cell r="R25">
            <v>9.2112797474738226</v>
          </cell>
          <cell r="S25">
            <v>11.650273918512296</v>
          </cell>
          <cell r="T25">
            <v>10.430776832993059</v>
          </cell>
        </row>
        <row r="26">
          <cell r="C26" t="str">
            <v>DIC 02</v>
          </cell>
          <cell r="D26" t="str">
            <v>SO</v>
          </cell>
          <cell r="E26">
            <v>5.1267446473456602</v>
          </cell>
          <cell r="F26">
            <v>8.8706143499217127</v>
          </cell>
          <cell r="G26">
            <v>3.0453245957747122</v>
          </cell>
          <cell r="H26">
            <v>6.5519753098422031</v>
          </cell>
          <cell r="I26" t="str">
            <v>SO</v>
          </cell>
          <cell r="J26">
            <v>8.8965904172727353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4.9870987842011711</v>
          </cell>
          <cell r="Q26">
            <v>7.2479000725015785</v>
          </cell>
          <cell r="R26">
            <v>4.2311672792008395</v>
          </cell>
          <cell r="S26">
            <v>8.547760771330525</v>
          </cell>
          <cell r="T26">
            <v>6.3894640252656822</v>
          </cell>
        </row>
        <row r="27">
          <cell r="C27" t="str">
            <v>ENE 03</v>
          </cell>
          <cell r="D27" t="str">
            <v>SO</v>
          </cell>
          <cell r="E27">
            <v>4.3904267959708534</v>
          </cell>
          <cell r="F27" t="str">
            <v>SO</v>
          </cell>
          <cell r="G27">
            <v>5.0028329785427008</v>
          </cell>
          <cell r="H27">
            <v>8.3248574294979782</v>
          </cell>
          <cell r="I27" t="str">
            <v>SO</v>
          </cell>
          <cell r="J27">
            <v>4.5698785724643276</v>
          </cell>
          <cell r="L27" t="str">
            <v>SO</v>
          </cell>
          <cell r="M27" t="str">
            <v>SO</v>
          </cell>
          <cell r="N27">
            <v>4.8002469516954784</v>
          </cell>
          <cell r="O27">
            <v>5.6527302012983718</v>
          </cell>
          <cell r="P27">
            <v>3.9952506344920304</v>
          </cell>
          <cell r="Q27" t="str">
            <v>SO</v>
          </cell>
          <cell r="R27">
            <v>3.7956712573927729</v>
          </cell>
          <cell r="S27">
            <v>6.7003926180248659</v>
          </cell>
          <cell r="T27">
            <v>5.2480319377088192</v>
          </cell>
        </row>
        <row r="28">
          <cell r="C28" t="str">
            <v>21 al 27 de febrero</v>
          </cell>
          <cell r="D28" t="str">
            <v>SO</v>
          </cell>
          <cell r="E28">
            <v>8.8695223847080165</v>
          </cell>
          <cell r="F28">
            <v>10.090903506015223</v>
          </cell>
          <cell r="G28" t="str">
            <v>SO</v>
          </cell>
          <cell r="H28" t="str">
            <v>SO</v>
          </cell>
          <cell r="I28" t="str">
            <v>SO</v>
          </cell>
          <cell r="J28">
            <v>8.3274318841022339</v>
          </cell>
          <cell r="L28" t="str">
            <v>SO</v>
          </cell>
          <cell r="M28" t="str">
            <v>SO</v>
          </cell>
          <cell r="N28" t="str">
            <v>SO</v>
          </cell>
          <cell r="O28" t="str">
            <v>SO</v>
          </cell>
          <cell r="P28">
            <v>6.1825930592002143</v>
          </cell>
          <cell r="Q28" t="str">
            <v>SO</v>
          </cell>
          <cell r="R28">
            <v>6.7348675903748667</v>
          </cell>
          <cell r="S28">
            <v>10.000357826637979</v>
          </cell>
          <cell r="T28">
            <v>8.3676127085064227</v>
          </cell>
        </row>
        <row r="29">
          <cell r="C29" t="str">
            <v>28 de febrero al 6 de marzo</v>
          </cell>
          <cell r="D29" t="str">
            <v>SO</v>
          </cell>
          <cell r="E29">
            <v>7.5153586727478849</v>
          </cell>
          <cell r="F29" t="str">
            <v>SO</v>
          </cell>
          <cell r="G29" t="str">
            <v>SO</v>
          </cell>
          <cell r="H29" t="str">
            <v>SO</v>
          </cell>
          <cell r="I29" t="str">
            <v>SO</v>
          </cell>
          <cell r="J29" t="str">
            <v>SO</v>
          </cell>
          <cell r="L29" t="str">
            <v>SO</v>
          </cell>
          <cell r="M29" t="str">
            <v>SO</v>
          </cell>
          <cell r="N29" t="str">
            <v>SO</v>
          </cell>
          <cell r="O29" t="str">
            <v>SO</v>
          </cell>
          <cell r="P29">
            <v>5.8512140835237103</v>
          </cell>
          <cell r="Q29" t="str">
            <v>SO</v>
          </cell>
          <cell r="R29">
            <v>5.5065584542204729</v>
          </cell>
          <cell r="S29">
            <v>7.8600143020511215</v>
          </cell>
          <cell r="T29">
            <v>6.6832863781357972</v>
          </cell>
        </row>
        <row r="30">
          <cell r="C30" t="str">
            <v>7 al 13 de marzo</v>
          </cell>
          <cell r="D30" t="str">
            <v>SO</v>
          </cell>
          <cell r="E30" t="str">
            <v>SO</v>
          </cell>
          <cell r="F30" t="str">
            <v>SO</v>
          </cell>
          <cell r="G30" t="str">
            <v>SO</v>
          </cell>
          <cell r="H30" t="str">
            <v>SO</v>
          </cell>
          <cell r="I30" t="str">
            <v>SO</v>
          </cell>
          <cell r="J30" t="str">
            <v>SO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>
            <v>5.2568333627809629</v>
          </cell>
          <cell r="Q30" t="str">
            <v>SO</v>
          </cell>
          <cell r="R30">
            <v>5.2568333627809629</v>
          </cell>
          <cell r="S30">
            <v>5.2568333627809629</v>
          </cell>
          <cell r="T30">
            <v>5.2568333627809629</v>
          </cell>
        </row>
        <row r="31">
          <cell r="C31" t="str">
            <v>14 al 20 de marzo</v>
          </cell>
          <cell r="D31" t="str">
            <v>so</v>
          </cell>
          <cell r="E31" t="str">
            <v>so</v>
          </cell>
          <cell r="F31">
            <v>8.3258193237176101</v>
          </cell>
          <cell r="G31" t="str">
            <v>so</v>
          </cell>
          <cell r="H31" t="str">
            <v>so</v>
          </cell>
          <cell r="I31" t="str">
            <v>so</v>
          </cell>
          <cell r="J31" t="str">
            <v>so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>
            <v>5.5998625879651192</v>
          </cell>
          <cell r="Q31" t="str">
            <v>so</v>
          </cell>
          <cell r="R31">
            <v>5.0352984627696369</v>
          </cell>
          <cell r="S31">
            <v>8.8903834489130933</v>
          </cell>
          <cell r="T31">
            <v>6.9628409558413651</v>
          </cell>
        </row>
      </sheetData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A"/>
      <sheetName val="Resumen"/>
      <sheetName val="Resmes"/>
      <sheetName val="Penaliz"/>
      <sheetName val="Balance"/>
      <sheetName val="Centrales Hidráulicas"/>
      <sheetName val="Centrales Térmicas"/>
    </sheetNames>
    <sheetDataSet>
      <sheetData sheetId="0" refreshError="1">
        <row r="1">
          <cell r="E1">
            <v>5</v>
          </cell>
        </row>
        <row r="2">
          <cell r="A2" t="str">
            <v>CENTRAL</v>
          </cell>
          <cell r="B2" t="str">
            <v>ANIO</v>
          </cell>
          <cell r="C2" t="str">
            <v>MES</v>
          </cell>
          <cell r="D2" t="str">
            <v>noper</v>
          </cell>
          <cell r="E2" t="str">
            <v>TIP</v>
          </cell>
          <cell r="F2" t="str">
            <v>FIT</v>
          </cell>
          <cell r="G2" t="str">
            <v>POTEFECT</v>
          </cell>
          <cell r="H2" t="str">
            <v>PFIRME</v>
          </cell>
          <cell r="I2" t="str">
            <v>RESFRIA</v>
          </cell>
          <cell r="J2" t="str">
            <v>PEN</v>
          </cell>
          <cell r="K2" t="str">
            <v>FITRF</v>
          </cell>
          <cell r="L2" t="str">
            <v>BSCONPEN</v>
          </cell>
          <cell r="M2" t="str">
            <v>BSSINPEN</v>
          </cell>
          <cell r="N2" t="str">
            <v>DIF</v>
          </cell>
          <cell r="O2" t="str">
            <v>PNP</v>
          </cell>
        </row>
        <row r="3">
          <cell r="A3" t="str">
            <v>ACHACHICALA</v>
          </cell>
          <cell r="B3">
            <v>2010</v>
          </cell>
          <cell r="C3">
            <v>11</v>
          </cell>
          <cell r="D3">
            <v>2</v>
          </cell>
          <cell r="E3">
            <v>0</v>
          </cell>
          <cell r="F3">
            <v>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 t="str">
            <v>ANGOSTURA</v>
          </cell>
          <cell r="B4">
            <v>2010</v>
          </cell>
          <cell r="C4">
            <v>11</v>
          </cell>
          <cell r="D4">
            <v>2</v>
          </cell>
          <cell r="E4">
            <v>0</v>
          </cell>
          <cell r="F4">
            <v>0.99907000000000001</v>
          </cell>
          <cell r="G4">
            <v>6.23</v>
          </cell>
          <cell r="H4">
            <v>5.9740000000000002</v>
          </cell>
          <cell r="I4">
            <v>0</v>
          </cell>
          <cell r="J4">
            <v>0</v>
          </cell>
          <cell r="K4">
            <v>0.99980000000000002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 t="str">
            <v>ARJ01</v>
          </cell>
          <cell r="B5">
            <v>2010</v>
          </cell>
          <cell r="C5">
            <v>11</v>
          </cell>
          <cell r="D5">
            <v>2</v>
          </cell>
          <cell r="E5">
            <v>1</v>
          </cell>
          <cell r="F5">
            <v>1</v>
          </cell>
          <cell r="G5">
            <v>2.67</v>
          </cell>
          <cell r="H5">
            <v>2.4</v>
          </cell>
          <cell r="I5">
            <v>0</v>
          </cell>
          <cell r="J5">
            <v>0.1144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 t="str">
            <v>ARJ02</v>
          </cell>
          <cell r="B6">
            <v>2010</v>
          </cell>
          <cell r="C6">
            <v>11</v>
          </cell>
          <cell r="D6">
            <v>2</v>
          </cell>
          <cell r="E6">
            <v>1</v>
          </cell>
          <cell r="F6">
            <v>1</v>
          </cell>
          <cell r="G6">
            <v>2.21</v>
          </cell>
          <cell r="H6">
            <v>1.95</v>
          </cell>
          <cell r="I6">
            <v>0</v>
          </cell>
          <cell r="J6">
            <v>0.21809999999999999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 t="str">
            <v>ARJ03</v>
          </cell>
          <cell r="B7">
            <v>2010</v>
          </cell>
          <cell r="C7">
            <v>11</v>
          </cell>
          <cell r="D7">
            <v>2</v>
          </cell>
          <cell r="E7">
            <v>1</v>
          </cell>
          <cell r="F7">
            <v>1</v>
          </cell>
          <cell r="G7">
            <v>2.59</v>
          </cell>
          <cell r="H7">
            <v>2.23</v>
          </cell>
          <cell r="I7">
            <v>0</v>
          </cell>
          <cell r="J7">
            <v>1</v>
          </cell>
          <cell r="K7">
            <v>1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ARJ04</v>
          </cell>
          <cell r="B8">
            <v>2010</v>
          </cell>
          <cell r="C8">
            <v>11</v>
          </cell>
          <cell r="D8">
            <v>2</v>
          </cell>
          <cell r="E8">
            <v>1</v>
          </cell>
          <cell r="F8">
            <v>1</v>
          </cell>
          <cell r="G8">
            <v>0</v>
          </cell>
          <cell r="H8">
            <v>0</v>
          </cell>
          <cell r="I8">
            <v>0</v>
          </cell>
          <cell r="J8">
            <v>1</v>
          </cell>
          <cell r="K8">
            <v>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 t="str">
            <v>ARJ05</v>
          </cell>
          <cell r="B9">
            <v>2010</v>
          </cell>
          <cell r="C9">
            <v>11</v>
          </cell>
          <cell r="D9">
            <v>2</v>
          </cell>
          <cell r="E9">
            <v>1</v>
          </cell>
          <cell r="F9">
            <v>1</v>
          </cell>
          <cell r="G9">
            <v>0</v>
          </cell>
          <cell r="H9">
            <v>0</v>
          </cell>
          <cell r="I9">
            <v>0</v>
          </cell>
          <cell r="J9">
            <v>1</v>
          </cell>
          <cell r="K9">
            <v>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ARJ06</v>
          </cell>
          <cell r="B10">
            <v>2010</v>
          </cell>
          <cell r="C10">
            <v>11</v>
          </cell>
          <cell r="D10">
            <v>2</v>
          </cell>
          <cell r="E10">
            <v>1</v>
          </cell>
          <cell r="F10">
            <v>1</v>
          </cell>
          <cell r="G10">
            <v>0</v>
          </cell>
          <cell r="H10">
            <v>0</v>
          </cell>
          <cell r="I10">
            <v>0</v>
          </cell>
          <cell r="J10">
            <v>1</v>
          </cell>
          <cell r="K10">
            <v>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ARJ07</v>
          </cell>
          <cell r="B11">
            <v>2010</v>
          </cell>
          <cell r="C11">
            <v>11</v>
          </cell>
          <cell r="D11">
            <v>2</v>
          </cell>
          <cell r="E11">
            <v>1</v>
          </cell>
          <cell r="F11">
            <v>1</v>
          </cell>
          <cell r="G11">
            <v>0</v>
          </cell>
          <cell r="H11">
            <v>0</v>
          </cell>
          <cell r="I11">
            <v>0</v>
          </cell>
          <cell r="J11">
            <v>1</v>
          </cell>
          <cell r="K11">
            <v>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ARJ08</v>
          </cell>
          <cell r="B12">
            <v>2010</v>
          </cell>
          <cell r="C12">
            <v>11</v>
          </cell>
          <cell r="D12">
            <v>2</v>
          </cell>
          <cell r="E12">
            <v>1</v>
          </cell>
          <cell r="F12">
            <v>1</v>
          </cell>
          <cell r="G12">
            <v>16.66</v>
          </cell>
          <cell r="H12">
            <v>15.57</v>
          </cell>
          <cell r="I12">
            <v>0</v>
          </cell>
          <cell r="J12">
            <v>1</v>
          </cell>
          <cell r="K12">
            <v>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ARJ09</v>
          </cell>
          <cell r="B13">
            <v>2010</v>
          </cell>
          <cell r="C13">
            <v>11</v>
          </cell>
          <cell r="D13">
            <v>2</v>
          </cell>
          <cell r="E13">
            <v>1</v>
          </cell>
          <cell r="F13">
            <v>1</v>
          </cell>
          <cell r="G13">
            <v>1.45</v>
          </cell>
          <cell r="H13">
            <v>1.33</v>
          </cell>
          <cell r="I13">
            <v>0</v>
          </cell>
          <cell r="J13">
            <v>1</v>
          </cell>
          <cell r="K13">
            <v>0.98292000000000002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ARJ10</v>
          </cell>
          <cell r="B14">
            <v>2010</v>
          </cell>
          <cell r="C14">
            <v>11</v>
          </cell>
          <cell r="D14">
            <v>2</v>
          </cell>
          <cell r="E14">
            <v>1</v>
          </cell>
          <cell r="F14">
            <v>1</v>
          </cell>
          <cell r="G14">
            <v>1.45</v>
          </cell>
          <cell r="H14">
            <v>1.33</v>
          </cell>
          <cell r="I14">
            <v>0</v>
          </cell>
          <cell r="J14">
            <v>3.7900000000000003E-2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ARJ11</v>
          </cell>
          <cell r="B15">
            <v>2010</v>
          </cell>
          <cell r="C15">
            <v>11</v>
          </cell>
          <cell r="D15">
            <v>2</v>
          </cell>
          <cell r="E15">
            <v>1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3.8600000000000002E-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ARJ12</v>
          </cell>
          <cell r="B16">
            <v>2010</v>
          </cell>
          <cell r="C16">
            <v>11</v>
          </cell>
          <cell r="D16">
            <v>2</v>
          </cell>
          <cell r="E16">
            <v>1</v>
          </cell>
          <cell r="F16">
            <v>1</v>
          </cell>
          <cell r="G16">
            <v>1.56</v>
          </cell>
          <cell r="H16">
            <v>1.41</v>
          </cell>
          <cell r="I16">
            <v>0</v>
          </cell>
          <cell r="J16">
            <v>8.6900000000000005E-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ARJ13</v>
          </cell>
          <cell r="B17">
            <v>2010</v>
          </cell>
          <cell r="C17">
            <v>11</v>
          </cell>
          <cell r="D17">
            <v>2</v>
          </cell>
          <cell r="E17">
            <v>1</v>
          </cell>
          <cell r="F17">
            <v>1</v>
          </cell>
          <cell r="G17">
            <v>1.51</v>
          </cell>
          <cell r="H17">
            <v>1.39</v>
          </cell>
          <cell r="I17">
            <v>0</v>
          </cell>
          <cell r="J17">
            <v>1</v>
          </cell>
          <cell r="K17">
            <v>0.9966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ARJ14</v>
          </cell>
          <cell r="B18">
            <v>2010</v>
          </cell>
          <cell r="C18">
            <v>11</v>
          </cell>
          <cell r="D18">
            <v>2</v>
          </cell>
          <cell r="E18">
            <v>1</v>
          </cell>
          <cell r="F18">
            <v>1</v>
          </cell>
          <cell r="G18">
            <v>1.47</v>
          </cell>
          <cell r="H18">
            <v>1.34</v>
          </cell>
          <cell r="I18">
            <v>0</v>
          </cell>
          <cell r="J18">
            <v>0.95550000000000002</v>
          </cell>
          <cell r="K18">
            <v>0.9048199999999999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ARJ15</v>
          </cell>
          <cell r="B19">
            <v>2010</v>
          </cell>
          <cell r="C19">
            <v>11</v>
          </cell>
          <cell r="D19">
            <v>2</v>
          </cell>
          <cell r="E19">
            <v>1</v>
          </cell>
          <cell r="F19">
            <v>1</v>
          </cell>
          <cell r="G19">
            <v>1.56</v>
          </cell>
          <cell r="H19">
            <v>1.4</v>
          </cell>
          <cell r="I19">
            <v>0</v>
          </cell>
          <cell r="J19">
            <v>0.1104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BOTIJLACA</v>
          </cell>
          <cell r="B20">
            <v>2010</v>
          </cell>
          <cell r="C20">
            <v>11</v>
          </cell>
          <cell r="D20">
            <v>2</v>
          </cell>
          <cell r="E20">
            <v>0</v>
          </cell>
          <cell r="F20">
            <v>1</v>
          </cell>
          <cell r="G20">
            <v>7.3</v>
          </cell>
          <cell r="H20">
            <v>6.9539999999999997</v>
          </cell>
          <cell r="I20">
            <v>0</v>
          </cell>
          <cell r="J20">
            <v>0</v>
          </cell>
          <cell r="K20">
            <v>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BUL01</v>
          </cell>
          <cell r="B21">
            <v>2010</v>
          </cell>
          <cell r="C21">
            <v>11</v>
          </cell>
          <cell r="D21">
            <v>2</v>
          </cell>
          <cell r="E21">
            <v>0.97058999999999995</v>
          </cell>
          <cell r="F21">
            <v>1</v>
          </cell>
          <cell r="G21">
            <v>41.29</v>
          </cell>
          <cell r="H21">
            <v>37.14</v>
          </cell>
          <cell r="I21">
            <v>0</v>
          </cell>
          <cell r="J21">
            <v>1</v>
          </cell>
          <cell r="K21">
            <v>0.94350000000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BUL02</v>
          </cell>
          <cell r="B22">
            <v>2010</v>
          </cell>
          <cell r="C22">
            <v>11</v>
          </cell>
          <cell r="D22">
            <v>2</v>
          </cell>
          <cell r="E22">
            <v>1</v>
          </cell>
          <cell r="F22">
            <v>1</v>
          </cell>
          <cell r="G22">
            <v>41.29</v>
          </cell>
          <cell r="H22">
            <v>37.19</v>
          </cell>
          <cell r="I22">
            <v>0</v>
          </cell>
          <cell r="J22">
            <v>1</v>
          </cell>
          <cell r="K22">
            <v>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CAHUA</v>
          </cell>
          <cell r="B23">
            <v>2010</v>
          </cell>
          <cell r="C23">
            <v>11</v>
          </cell>
          <cell r="D23">
            <v>2</v>
          </cell>
          <cell r="E23">
            <v>0</v>
          </cell>
          <cell r="F23">
            <v>1</v>
          </cell>
          <cell r="G23">
            <v>27.5</v>
          </cell>
          <cell r="H23">
            <v>26.196000000000002</v>
          </cell>
          <cell r="I23">
            <v>0</v>
          </cell>
          <cell r="J23">
            <v>0</v>
          </cell>
          <cell r="K23">
            <v>1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CAR01</v>
          </cell>
          <cell r="B24">
            <v>2010</v>
          </cell>
          <cell r="C24">
            <v>11</v>
          </cell>
          <cell r="D24">
            <v>2</v>
          </cell>
          <cell r="E24">
            <v>1</v>
          </cell>
          <cell r="F24">
            <v>1</v>
          </cell>
          <cell r="G24">
            <v>48.99</v>
          </cell>
          <cell r="H24">
            <v>45.15</v>
          </cell>
          <cell r="I24">
            <v>0</v>
          </cell>
          <cell r="J24">
            <v>1</v>
          </cell>
          <cell r="K24">
            <v>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AR02</v>
          </cell>
          <cell r="B25">
            <v>2010</v>
          </cell>
          <cell r="C25">
            <v>11</v>
          </cell>
          <cell r="D25">
            <v>2</v>
          </cell>
          <cell r="E25">
            <v>1</v>
          </cell>
          <cell r="F25">
            <v>1</v>
          </cell>
          <cell r="G25">
            <v>50.6</v>
          </cell>
          <cell r="H25">
            <v>45.79</v>
          </cell>
          <cell r="I25">
            <v>0</v>
          </cell>
          <cell r="J25">
            <v>1</v>
          </cell>
          <cell r="K25">
            <v>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CARABUCO</v>
          </cell>
          <cell r="B26">
            <v>2010</v>
          </cell>
          <cell r="C26">
            <v>11</v>
          </cell>
          <cell r="D26">
            <v>2</v>
          </cell>
          <cell r="E26">
            <v>0</v>
          </cell>
          <cell r="F26">
            <v>0.95282</v>
          </cell>
          <cell r="G26">
            <v>6.13</v>
          </cell>
          <cell r="H26">
            <v>5.8769999999999998</v>
          </cell>
          <cell r="I26">
            <v>0</v>
          </cell>
          <cell r="J26">
            <v>0</v>
          </cell>
          <cell r="K26">
            <v>0.95282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CHOJLLA</v>
          </cell>
          <cell r="B27">
            <v>2010</v>
          </cell>
          <cell r="C27">
            <v>11</v>
          </cell>
          <cell r="D27">
            <v>2</v>
          </cell>
          <cell r="E27">
            <v>0</v>
          </cell>
          <cell r="F27">
            <v>0.99138999999999999</v>
          </cell>
          <cell r="G27">
            <v>0.87</v>
          </cell>
          <cell r="H27">
            <v>0.7</v>
          </cell>
          <cell r="I27">
            <v>0</v>
          </cell>
          <cell r="J27">
            <v>0</v>
          </cell>
          <cell r="K27">
            <v>0.99073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CHOJLLA II</v>
          </cell>
          <cell r="B28">
            <v>2010</v>
          </cell>
          <cell r="C28">
            <v>11</v>
          </cell>
          <cell r="D28">
            <v>2</v>
          </cell>
          <cell r="E28">
            <v>0</v>
          </cell>
          <cell r="F28">
            <v>0.41404999999999997</v>
          </cell>
          <cell r="G28">
            <v>38.4</v>
          </cell>
          <cell r="H28">
            <v>37.409999999999997</v>
          </cell>
          <cell r="I28">
            <v>0</v>
          </cell>
          <cell r="J28">
            <v>0</v>
          </cell>
          <cell r="K28">
            <v>0.41404999999999997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CHOQUETANGA</v>
          </cell>
          <cell r="B29">
            <v>2010</v>
          </cell>
          <cell r="C29">
            <v>11</v>
          </cell>
          <cell r="D29">
            <v>2</v>
          </cell>
          <cell r="E29">
            <v>0</v>
          </cell>
          <cell r="F29">
            <v>1</v>
          </cell>
          <cell r="G29">
            <v>6.2</v>
          </cell>
          <cell r="H29">
            <v>5.944</v>
          </cell>
          <cell r="I29">
            <v>0</v>
          </cell>
          <cell r="J29">
            <v>0</v>
          </cell>
          <cell r="K29">
            <v>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CHURURAQUI</v>
          </cell>
          <cell r="B30">
            <v>2010</v>
          </cell>
          <cell r="C30">
            <v>11</v>
          </cell>
          <cell r="D30">
            <v>2</v>
          </cell>
          <cell r="E30">
            <v>0</v>
          </cell>
          <cell r="F30">
            <v>0.98812999999999995</v>
          </cell>
          <cell r="G30">
            <v>25.39</v>
          </cell>
          <cell r="H30">
            <v>24.186</v>
          </cell>
          <cell r="I30">
            <v>0</v>
          </cell>
          <cell r="J30">
            <v>0</v>
          </cell>
          <cell r="K30">
            <v>0.97533000000000003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ANI</v>
          </cell>
          <cell r="B31">
            <v>2010</v>
          </cell>
          <cell r="C31">
            <v>11</v>
          </cell>
          <cell r="D31">
            <v>2</v>
          </cell>
          <cell r="E31">
            <v>0</v>
          </cell>
          <cell r="F31">
            <v>0.99797000000000002</v>
          </cell>
          <cell r="G31">
            <v>57.62</v>
          </cell>
          <cell r="H31">
            <v>56.47</v>
          </cell>
          <cell r="I31">
            <v>0</v>
          </cell>
          <cell r="J31">
            <v>0</v>
          </cell>
          <cell r="K31">
            <v>0.9963199999999999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CUTICUCHU</v>
          </cell>
          <cell r="B32">
            <v>2010</v>
          </cell>
          <cell r="C32">
            <v>11</v>
          </cell>
          <cell r="D32">
            <v>2</v>
          </cell>
          <cell r="E32">
            <v>0</v>
          </cell>
          <cell r="F32">
            <v>1</v>
          </cell>
          <cell r="G32">
            <v>23.7</v>
          </cell>
          <cell r="H32">
            <v>22.577000000000002</v>
          </cell>
          <cell r="I32">
            <v>0</v>
          </cell>
          <cell r="J32">
            <v>0</v>
          </cell>
          <cell r="K32">
            <v>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RI01</v>
          </cell>
          <cell r="B33">
            <v>2010</v>
          </cell>
          <cell r="C33">
            <v>11</v>
          </cell>
          <cell r="D33">
            <v>2</v>
          </cell>
          <cell r="E33">
            <v>1</v>
          </cell>
          <cell r="F33">
            <v>1</v>
          </cell>
          <cell r="G33">
            <v>24.24</v>
          </cell>
          <cell r="H33">
            <v>22.68</v>
          </cell>
          <cell r="I33">
            <v>0</v>
          </cell>
          <cell r="J33">
            <v>1</v>
          </cell>
          <cell r="K33">
            <v>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ERI02</v>
          </cell>
          <cell r="B34">
            <v>2010</v>
          </cell>
          <cell r="C34">
            <v>11</v>
          </cell>
          <cell r="D34">
            <v>2</v>
          </cell>
          <cell r="E34">
            <v>0.31825999999999999</v>
          </cell>
          <cell r="F34">
            <v>1</v>
          </cell>
          <cell r="G34">
            <v>23.94</v>
          </cell>
          <cell r="H34">
            <v>22.41</v>
          </cell>
          <cell r="I34">
            <v>0</v>
          </cell>
          <cell r="J34">
            <v>1</v>
          </cell>
          <cell r="K34">
            <v>0.3182599999999999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ERI03</v>
          </cell>
          <cell r="B35">
            <v>2010</v>
          </cell>
          <cell r="C35">
            <v>11</v>
          </cell>
          <cell r="D35">
            <v>2</v>
          </cell>
          <cell r="E35">
            <v>1</v>
          </cell>
          <cell r="F35">
            <v>1</v>
          </cell>
          <cell r="G35">
            <v>24.32</v>
          </cell>
          <cell r="H35">
            <v>22.77</v>
          </cell>
          <cell r="I35">
            <v>0</v>
          </cell>
          <cell r="J35">
            <v>1</v>
          </cell>
          <cell r="K35">
            <v>1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ERI04</v>
          </cell>
          <cell r="B36">
            <v>2010</v>
          </cell>
          <cell r="C36">
            <v>11</v>
          </cell>
          <cell r="D36">
            <v>2</v>
          </cell>
          <cell r="E36">
            <v>1</v>
          </cell>
          <cell r="F36">
            <v>1</v>
          </cell>
          <cell r="G36">
            <v>24.57</v>
          </cell>
          <cell r="H36">
            <v>23.01</v>
          </cell>
          <cell r="I36">
            <v>0</v>
          </cell>
          <cell r="J36">
            <v>1</v>
          </cell>
          <cell r="K36">
            <v>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GBE01</v>
          </cell>
          <cell r="B37">
            <v>2010</v>
          </cell>
          <cell r="C37">
            <v>11</v>
          </cell>
          <cell r="D37">
            <v>2</v>
          </cell>
          <cell r="E37">
            <v>0</v>
          </cell>
          <cell r="F37">
            <v>1</v>
          </cell>
          <cell r="G37">
            <v>0</v>
          </cell>
          <cell r="H37">
            <v>0</v>
          </cell>
          <cell r="I37">
            <v>0</v>
          </cell>
          <cell r="J37">
            <v>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CH01</v>
          </cell>
          <cell r="B38">
            <v>2010</v>
          </cell>
          <cell r="C38">
            <v>11</v>
          </cell>
          <cell r="D38">
            <v>2</v>
          </cell>
          <cell r="E38">
            <v>1</v>
          </cell>
          <cell r="F38">
            <v>1</v>
          </cell>
          <cell r="G38">
            <v>16.649999999999999</v>
          </cell>
          <cell r="H38">
            <v>15.42</v>
          </cell>
          <cell r="I38">
            <v>0</v>
          </cell>
          <cell r="J38">
            <v>1</v>
          </cell>
          <cell r="K38">
            <v>0.99905999999999995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GCH02</v>
          </cell>
          <cell r="B39">
            <v>2010</v>
          </cell>
          <cell r="C39">
            <v>11</v>
          </cell>
          <cell r="D39">
            <v>2</v>
          </cell>
          <cell r="E39">
            <v>1</v>
          </cell>
          <cell r="F39">
            <v>1</v>
          </cell>
          <cell r="G39">
            <v>15.8</v>
          </cell>
          <cell r="H39">
            <v>14.73</v>
          </cell>
          <cell r="I39">
            <v>0</v>
          </cell>
          <cell r="J39">
            <v>1</v>
          </cell>
          <cell r="K39">
            <v>0.99975000000000003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GCH03</v>
          </cell>
          <cell r="B40">
            <v>2010</v>
          </cell>
          <cell r="C40">
            <v>11</v>
          </cell>
          <cell r="D40">
            <v>2</v>
          </cell>
          <cell r="E40">
            <v>1</v>
          </cell>
          <cell r="F40">
            <v>1</v>
          </cell>
          <cell r="G40">
            <v>0</v>
          </cell>
          <cell r="H40">
            <v>0</v>
          </cell>
          <cell r="I40">
            <v>0</v>
          </cell>
          <cell r="J40">
            <v>1</v>
          </cell>
          <cell r="K40">
            <v>1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GCH04</v>
          </cell>
          <cell r="B41">
            <v>2010</v>
          </cell>
          <cell r="C41">
            <v>11</v>
          </cell>
          <cell r="D41">
            <v>2</v>
          </cell>
          <cell r="E41">
            <v>1</v>
          </cell>
          <cell r="F41">
            <v>1</v>
          </cell>
          <cell r="G41">
            <v>17.93</v>
          </cell>
          <cell r="H41">
            <v>16.73</v>
          </cell>
          <cell r="I41">
            <v>0</v>
          </cell>
          <cell r="J41">
            <v>1</v>
          </cell>
          <cell r="K41">
            <v>1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CH05</v>
          </cell>
          <cell r="B42">
            <v>2010</v>
          </cell>
          <cell r="C42">
            <v>11</v>
          </cell>
          <cell r="D42">
            <v>2</v>
          </cell>
          <cell r="E42">
            <v>1</v>
          </cell>
          <cell r="F42">
            <v>1</v>
          </cell>
          <cell r="G42">
            <v>0</v>
          </cell>
          <cell r="H42">
            <v>0</v>
          </cell>
          <cell r="I42">
            <v>0</v>
          </cell>
          <cell r="J42">
            <v>1</v>
          </cell>
          <cell r="K42">
            <v>1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GCH06</v>
          </cell>
          <cell r="B43">
            <v>2010</v>
          </cell>
          <cell r="C43">
            <v>11</v>
          </cell>
          <cell r="D43">
            <v>2</v>
          </cell>
          <cell r="E43">
            <v>1</v>
          </cell>
          <cell r="F43">
            <v>1</v>
          </cell>
          <cell r="G43">
            <v>18.61</v>
          </cell>
          <cell r="H43">
            <v>17.29</v>
          </cell>
          <cell r="I43">
            <v>0</v>
          </cell>
          <cell r="J43">
            <v>1</v>
          </cell>
          <cell r="K43">
            <v>0.99656999999999996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GCH09</v>
          </cell>
          <cell r="B44">
            <v>2010</v>
          </cell>
          <cell r="C44">
            <v>11</v>
          </cell>
          <cell r="D44">
            <v>2</v>
          </cell>
          <cell r="E44">
            <v>0.98529</v>
          </cell>
          <cell r="F44">
            <v>1</v>
          </cell>
          <cell r="G44">
            <v>57.1</v>
          </cell>
          <cell r="H44">
            <v>51.45</v>
          </cell>
          <cell r="I44">
            <v>0</v>
          </cell>
          <cell r="J44">
            <v>0.14119999999999999</v>
          </cell>
          <cell r="K44">
            <v>9.6119999999999997E-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GCH10</v>
          </cell>
          <cell r="B45">
            <v>2010</v>
          </cell>
          <cell r="C45">
            <v>11</v>
          </cell>
          <cell r="D45">
            <v>2</v>
          </cell>
          <cell r="E45">
            <v>1</v>
          </cell>
          <cell r="F45">
            <v>1</v>
          </cell>
          <cell r="G45">
            <v>55.5</v>
          </cell>
          <cell r="H45">
            <v>52.7</v>
          </cell>
          <cell r="I45">
            <v>0</v>
          </cell>
          <cell r="J45">
            <v>0.95599999999999996</v>
          </cell>
          <cell r="K45">
            <v>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GCH11</v>
          </cell>
          <cell r="B46">
            <v>2010</v>
          </cell>
          <cell r="C46">
            <v>11</v>
          </cell>
          <cell r="D46">
            <v>2</v>
          </cell>
          <cell r="E46">
            <v>0.98750000000000004</v>
          </cell>
          <cell r="F46">
            <v>1</v>
          </cell>
          <cell r="G46">
            <v>55.5</v>
          </cell>
          <cell r="H46">
            <v>52.37</v>
          </cell>
          <cell r="I46">
            <v>0</v>
          </cell>
          <cell r="J46">
            <v>1</v>
          </cell>
          <cell r="K46">
            <v>0.98007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HARCA</v>
          </cell>
          <cell r="B47">
            <v>2010</v>
          </cell>
          <cell r="C47">
            <v>11</v>
          </cell>
          <cell r="D47">
            <v>2</v>
          </cell>
          <cell r="E47">
            <v>0</v>
          </cell>
          <cell r="F47">
            <v>1</v>
          </cell>
          <cell r="G47">
            <v>26.5</v>
          </cell>
          <cell r="H47">
            <v>25.242999999999999</v>
          </cell>
          <cell r="I47">
            <v>0</v>
          </cell>
          <cell r="J47">
            <v>0</v>
          </cell>
          <cell r="K47">
            <v>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HUAJI</v>
          </cell>
          <cell r="B48">
            <v>2010</v>
          </cell>
          <cell r="C48">
            <v>11</v>
          </cell>
          <cell r="D48">
            <v>2</v>
          </cell>
          <cell r="E48">
            <v>0</v>
          </cell>
          <cell r="F48">
            <v>0.99709999999999999</v>
          </cell>
          <cell r="G48">
            <v>30.5</v>
          </cell>
          <cell r="H48">
            <v>29.053999999999998</v>
          </cell>
          <cell r="I48">
            <v>0</v>
          </cell>
          <cell r="J48">
            <v>0</v>
          </cell>
          <cell r="K48">
            <v>0.998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KANATA</v>
          </cell>
          <cell r="B49">
            <v>2010</v>
          </cell>
          <cell r="C49">
            <v>11</v>
          </cell>
          <cell r="D49">
            <v>2</v>
          </cell>
          <cell r="E49">
            <v>0</v>
          </cell>
          <cell r="F49">
            <v>0.99922</v>
          </cell>
          <cell r="G49">
            <v>7.54</v>
          </cell>
          <cell r="H49">
            <v>7.1</v>
          </cell>
          <cell r="I49">
            <v>0</v>
          </cell>
          <cell r="J49">
            <v>0</v>
          </cell>
          <cell r="K49">
            <v>0.99922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KAR</v>
          </cell>
          <cell r="B50">
            <v>2010</v>
          </cell>
          <cell r="C50">
            <v>11</v>
          </cell>
          <cell r="D50">
            <v>2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0</v>
          </cell>
          <cell r="J50">
            <v>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KEN01</v>
          </cell>
          <cell r="B51">
            <v>2010</v>
          </cell>
          <cell r="C51">
            <v>11</v>
          </cell>
          <cell r="D51">
            <v>2</v>
          </cell>
          <cell r="E51">
            <v>0.97721000000000002</v>
          </cell>
          <cell r="F51">
            <v>1</v>
          </cell>
          <cell r="G51">
            <v>8.77</v>
          </cell>
          <cell r="H51">
            <v>8.19</v>
          </cell>
          <cell r="I51">
            <v>0</v>
          </cell>
          <cell r="J51">
            <v>1</v>
          </cell>
          <cell r="K51">
            <v>0.97721000000000002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KEN02</v>
          </cell>
          <cell r="B52">
            <v>2010</v>
          </cell>
          <cell r="C52">
            <v>11</v>
          </cell>
          <cell r="D52">
            <v>2</v>
          </cell>
          <cell r="E52">
            <v>0.98063999999999996</v>
          </cell>
          <cell r="F52">
            <v>1</v>
          </cell>
          <cell r="G52">
            <v>8.76</v>
          </cell>
          <cell r="H52">
            <v>8.11</v>
          </cell>
          <cell r="I52">
            <v>0</v>
          </cell>
          <cell r="J52">
            <v>1</v>
          </cell>
          <cell r="K52">
            <v>0.9806399999999999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KILLPANI</v>
          </cell>
          <cell r="B53">
            <v>2010</v>
          </cell>
          <cell r="C53">
            <v>11</v>
          </cell>
          <cell r="D53">
            <v>2</v>
          </cell>
          <cell r="E53">
            <v>0</v>
          </cell>
          <cell r="F53">
            <v>0.99817999999999996</v>
          </cell>
          <cell r="G53">
            <v>11.49</v>
          </cell>
          <cell r="H53">
            <v>10.88</v>
          </cell>
          <cell r="I53">
            <v>0</v>
          </cell>
          <cell r="J53">
            <v>0</v>
          </cell>
          <cell r="K53">
            <v>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LANDARA</v>
          </cell>
          <cell r="B54">
            <v>2010</v>
          </cell>
          <cell r="C54">
            <v>11</v>
          </cell>
          <cell r="D54">
            <v>2</v>
          </cell>
          <cell r="E54">
            <v>0</v>
          </cell>
          <cell r="F54">
            <v>0.99490999999999996</v>
          </cell>
          <cell r="G54">
            <v>5.15</v>
          </cell>
          <cell r="H54">
            <v>4.8769999999999998</v>
          </cell>
          <cell r="I54">
            <v>0</v>
          </cell>
          <cell r="J54">
            <v>0</v>
          </cell>
          <cell r="K54">
            <v>0.9923199999999999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MIGUILLAS</v>
          </cell>
          <cell r="B55">
            <v>2010</v>
          </cell>
          <cell r="C55">
            <v>11</v>
          </cell>
          <cell r="D55">
            <v>2</v>
          </cell>
          <cell r="E55">
            <v>0</v>
          </cell>
          <cell r="F55">
            <v>1</v>
          </cell>
          <cell r="G55">
            <v>2.5499999999999998</v>
          </cell>
          <cell r="H55">
            <v>2.4449999999999998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PUNUTUMA</v>
          </cell>
          <cell r="B56">
            <v>2010</v>
          </cell>
          <cell r="C56">
            <v>11</v>
          </cell>
          <cell r="D56">
            <v>2</v>
          </cell>
          <cell r="E56">
            <v>0</v>
          </cell>
          <cell r="F56">
            <v>1</v>
          </cell>
          <cell r="G56">
            <v>2.4</v>
          </cell>
          <cell r="H56">
            <v>2.2730000000000001</v>
          </cell>
          <cell r="I56">
            <v>0</v>
          </cell>
          <cell r="J56">
            <v>0</v>
          </cell>
          <cell r="K56">
            <v>1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QUEHATA</v>
          </cell>
          <cell r="B57">
            <v>2010</v>
          </cell>
          <cell r="C57">
            <v>11</v>
          </cell>
          <cell r="D57">
            <v>2</v>
          </cell>
          <cell r="E57">
            <v>0</v>
          </cell>
          <cell r="F57">
            <v>0.36475000000000002</v>
          </cell>
          <cell r="G57">
            <v>1.96</v>
          </cell>
          <cell r="H57">
            <v>1.89</v>
          </cell>
          <cell r="I57">
            <v>0</v>
          </cell>
          <cell r="J57">
            <v>0</v>
          </cell>
          <cell r="K57">
            <v>0.3647500000000000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SAINANI</v>
          </cell>
          <cell r="B58">
            <v>2010</v>
          </cell>
          <cell r="C58">
            <v>11</v>
          </cell>
          <cell r="D58">
            <v>2</v>
          </cell>
          <cell r="E58">
            <v>0</v>
          </cell>
          <cell r="F58">
            <v>0.99395</v>
          </cell>
          <cell r="G58">
            <v>10.5</v>
          </cell>
          <cell r="H58">
            <v>10.003</v>
          </cell>
          <cell r="I58">
            <v>0</v>
          </cell>
          <cell r="J58">
            <v>0</v>
          </cell>
          <cell r="K58">
            <v>0.9939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SANTA ISABEL</v>
          </cell>
          <cell r="B59">
            <v>2010</v>
          </cell>
          <cell r="C59">
            <v>11</v>
          </cell>
          <cell r="D59">
            <v>2</v>
          </cell>
          <cell r="E59">
            <v>0</v>
          </cell>
          <cell r="F59">
            <v>0.98526000000000002</v>
          </cell>
          <cell r="G59">
            <v>91.105000000000004</v>
          </cell>
          <cell r="H59">
            <v>90.53</v>
          </cell>
          <cell r="I59">
            <v>0</v>
          </cell>
          <cell r="J59">
            <v>0</v>
          </cell>
          <cell r="K59">
            <v>0.9927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SANTA ROSA HH</v>
          </cell>
          <cell r="B60">
            <v>2010</v>
          </cell>
          <cell r="C60">
            <v>11</v>
          </cell>
          <cell r="D60">
            <v>2</v>
          </cell>
          <cell r="E60">
            <v>0</v>
          </cell>
          <cell r="F60">
            <v>0.79762</v>
          </cell>
          <cell r="G60">
            <v>10.5</v>
          </cell>
          <cell r="H60">
            <v>10.003</v>
          </cell>
          <cell r="I60">
            <v>0</v>
          </cell>
          <cell r="J60">
            <v>0</v>
          </cell>
          <cell r="K60">
            <v>0.8022899999999999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SANTA ROSA LH</v>
          </cell>
          <cell r="B61">
            <v>2010</v>
          </cell>
          <cell r="C61">
            <v>11</v>
          </cell>
          <cell r="D61">
            <v>2</v>
          </cell>
          <cell r="E61">
            <v>0</v>
          </cell>
          <cell r="F61">
            <v>0.78332999999999997</v>
          </cell>
          <cell r="G61">
            <v>7</v>
          </cell>
          <cell r="H61">
            <v>6.6680000000000001</v>
          </cell>
          <cell r="I61">
            <v>0</v>
          </cell>
          <cell r="J61">
            <v>0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SCZ01</v>
          </cell>
          <cell r="B62">
            <v>2010</v>
          </cell>
          <cell r="C62">
            <v>11</v>
          </cell>
          <cell r="D62">
            <v>2</v>
          </cell>
          <cell r="E62">
            <v>1</v>
          </cell>
          <cell r="F62">
            <v>1</v>
          </cell>
          <cell r="G62">
            <v>18.82</v>
          </cell>
          <cell r="H62">
            <v>17.64</v>
          </cell>
          <cell r="I62">
            <v>0</v>
          </cell>
          <cell r="J62">
            <v>1</v>
          </cell>
          <cell r="K62">
            <v>0.9996699999999999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SCZ02</v>
          </cell>
          <cell r="B63">
            <v>2010</v>
          </cell>
          <cell r="C63">
            <v>11</v>
          </cell>
          <cell r="D63">
            <v>2</v>
          </cell>
          <cell r="E63">
            <v>0.84714</v>
          </cell>
          <cell r="F63">
            <v>1</v>
          </cell>
          <cell r="G63">
            <v>19.22</v>
          </cell>
          <cell r="H63">
            <v>17.96</v>
          </cell>
          <cell r="I63">
            <v>0</v>
          </cell>
          <cell r="J63">
            <v>1</v>
          </cell>
          <cell r="K63">
            <v>0.83713000000000004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TIQUIMANI</v>
          </cell>
          <cell r="B64">
            <v>2010</v>
          </cell>
          <cell r="C64">
            <v>11</v>
          </cell>
          <cell r="D64">
            <v>2</v>
          </cell>
          <cell r="E64">
            <v>0</v>
          </cell>
          <cell r="F64">
            <v>1</v>
          </cell>
          <cell r="G64">
            <v>9.4</v>
          </cell>
          <cell r="H64">
            <v>8.9540000000000006</v>
          </cell>
          <cell r="I64">
            <v>0</v>
          </cell>
          <cell r="J64">
            <v>0</v>
          </cell>
          <cell r="K64">
            <v>1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VHE01</v>
          </cell>
          <cell r="B65">
            <v>2010</v>
          </cell>
          <cell r="C65">
            <v>11</v>
          </cell>
          <cell r="D65">
            <v>2</v>
          </cell>
          <cell r="E65">
            <v>1</v>
          </cell>
          <cell r="F65">
            <v>1</v>
          </cell>
          <cell r="G65">
            <v>16.739999999999998</v>
          </cell>
          <cell r="H65">
            <v>15.51</v>
          </cell>
          <cell r="I65">
            <v>0</v>
          </cell>
          <cell r="J65">
            <v>1</v>
          </cell>
          <cell r="K65">
            <v>0.99268999999999996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VHE02</v>
          </cell>
          <cell r="B66">
            <v>2010</v>
          </cell>
          <cell r="C66">
            <v>11</v>
          </cell>
          <cell r="D66">
            <v>2</v>
          </cell>
          <cell r="E66">
            <v>1</v>
          </cell>
          <cell r="F66">
            <v>1</v>
          </cell>
          <cell r="G66">
            <v>16.98</v>
          </cell>
          <cell r="H66">
            <v>15.91</v>
          </cell>
          <cell r="I66">
            <v>0</v>
          </cell>
          <cell r="J66">
            <v>1</v>
          </cell>
          <cell r="K66">
            <v>0.99694000000000005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VHE03</v>
          </cell>
          <cell r="B67">
            <v>2010</v>
          </cell>
          <cell r="C67">
            <v>11</v>
          </cell>
          <cell r="D67">
            <v>2</v>
          </cell>
          <cell r="E67">
            <v>0.98880999999999997</v>
          </cell>
          <cell r="F67">
            <v>1</v>
          </cell>
          <cell r="G67">
            <v>16.52</v>
          </cell>
          <cell r="H67">
            <v>15.44</v>
          </cell>
          <cell r="I67">
            <v>0</v>
          </cell>
          <cell r="J67">
            <v>1</v>
          </cell>
          <cell r="K67">
            <v>0.98799000000000003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VHE04</v>
          </cell>
          <cell r="B68">
            <v>2010</v>
          </cell>
          <cell r="C68">
            <v>11</v>
          </cell>
          <cell r="D68">
            <v>2</v>
          </cell>
          <cell r="E68">
            <v>1</v>
          </cell>
          <cell r="F68">
            <v>1</v>
          </cell>
          <cell r="G68">
            <v>16.809999999999999</v>
          </cell>
          <cell r="H68">
            <v>15.6</v>
          </cell>
          <cell r="I68">
            <v>0</v>
          </cell>
          <cell r="J68">
            <v>1</v>
          </cell>
          <cell r="K68">
            <v>0.99917999999999996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YANACACHI</v>
          </cell>
          <cell r="B69">
            <v>2010</v>
          </cell>
          <cell r="C69">
            <v>11</v>
          </cell>
          <cell r="D69">
            <v>2</v>
          </cell>
          <cell r="E69">
            <v>0</v>
          </cell>
          <cell r="F69">
            <v>1</v>
          </cell>
          <cell r="G69">
            <v>50</v>
          </cell>
          <cell r="H69">
            <v>48.71</v>
          </cell>
          <cell r="I69">
            <v>0</v>
          </cell>
          <cell r="J69">
            <v>0</v>
          </cell>
          <cell r="K69">
            <v>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ZONGO</v>
          </cell>
          <cell r="B70">
            <v>2010</v>
          </cell>
          <cell r="C70">
            <v>11</v>
          </cell>
          <cell r="D70">
            <v>2</v>
          </cell>
          <cell r="E70">
            <v>0</v>
          </cell>
          <cell r="F70">
            <v>1</v>
          </cell>
          <cell r="G70">
            <v>10.5</v>
          </cell>
          <cell r="H70">
            <v>10.002000000000001</v>
          </cell>
          <cell r="I70">
            <v>0</v>
          </cell>
          <cell r="J70">
            <v>0</v>
          </cell>
          <cell r="K70">
            <v>1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 Cambeiti"/>
      <sheetName val="Modelo Margarita"/>
      <sheetName val="Modelo Monteagudo"/>
      <sheetName val="Modelo Surubi"/>
      <sheetName val="Modelo SRB Noroeste"/>
      <sheetName val="Modelo SRB Bloque Bajo"/>
      <sheetName val="Modelo Paloma"/>
      <sheetName val="1c"/>
      <sheetName val="1t"/>
      <sheetName val="1m"/>
      <sheetName val="1s"/>
      <sheetName val="1no"/>
      <sheetName val="1b"/>
      <sheetName val="1p"/>
      <sheetName val="2c"/>
      <sheetName val="2t"/>
      <sheetName val="2m"/>
      <sheetName val="2s"/>
      <sheetName val="2no"/>
      <sheetName val="2b"/>
      <sheetName val="2p"/>
      <sheetName val="3c"/>
      <sheetName val="3t"/>
      <sheetName val="3m"/>
      <sheetName val="3s"/>
      <sheetName val="3no"/>
      <sheetName val="3b"/>
      <sheetName val="3p"/>
      <sheetName val="4c"/>
      <sheetName val="4t"/>
      <sheetName val="4m"/>
      <sheetName val="4s"/>
      <sheetName val="4no"/>
      <sheetName val="4b"/>
      <sheetName val="4p"/>
      <sheetName val="5c"/>
      <sheetName val="5t"/>
      <sheetName val="5m"/>
      <sheetName val="5s"/>
      <sheetName val="5no"/>
      <sheetName val="5b"/>
      <sheetName val="5p"/>
      <sheetName val="6c"/>
      <sheetName val="6t"/>
      <sheetName val="6m"/>
      <sheetName val="6s"/>
      <sheetName val="6no"/>
      <sheetName val="6b"/>
      <sheetName val="6p"/>
      <sheetName val="7c"/>
      <sheetName val="7t"/>
      <sheetName val="7m"/>
      <sheetName val="7s"/>
      <sheetName val="7no"/>
      <sheetName val="7b"/>
      <sheetName val="7p"/>
      <sheetName val="8c"/>
      <sheetName val="8t"/>
      <sheetName val="8m"/>
      <sheetName val="8s"/>
      <sheetName val="8no"/>
      <sheetName val="8b"/>
      <sheetName val="8p"/>
      <sheetName val="9c"/>
      <sheetName val="9t"/>
      <sheetName val="9m"/>
      <sheetName val="9s"/>
      <sheetName val="9no"/>
      <sheetName val="9b"/>
      <sheetName val="9p"/>
      <sheetName val="10c"/>
      <sheetName val="10t"/>
      <sheetName val="10m"/>
      <sheetName val="10s"/>
      <sheetName val="10no"/>
      <sheetName val="10b"/>
      <sheetName val="10p"/>
      <sheetName val="11c"/>
      <sheetName val="11t"/>
      <sheetName val="11m"/>
      <sheetName val="11s"/>
      <sheetName val="11no"/>
      <sheetName val="11b"/>
      <sheetName val="11p"/>
      <sheetName val="12c"/>
      <sheetName val="12t"/>
      <sheetName val="12m"/>
      <sheetName val="12s"/>
      <sheetName val="12no"/>
      <sheetName val="12b"/>
      <sheetName val="12p"/>
      <sheetName val="13c"/>
      <sheetName val="13t"/>
      <sheetName val="13m"/>
      <sheetName val="13s"/>
      <sheetName val="13no"/>
      <sheetName val="13b"/>
      <sheetName val="13p"/>
      <sheetName val="14c"/>
      <sheetName val="14t"/>
      <sheetName val="14m"/>
      <sheetName val="14s"/>
      <sheetName val="14no"/>
      <sheetName val="14b"/>
      <sheetName val="14p"/>
      <sheetName val="15c"/>
      <sheetName val="15t"/>
      <sheetName val="15m"/>
      <sheetName val="15s"/>
      <sheetName val="15no"/>
      <sheetName val="15b"/>
      <sheetName val="15p"/>
      <sheetName val="16c"/>
      <sheetName val="16t"/>
      <sheetName val="16m"/>
      <sheetName val="16s"/>
      <sheetName val="16no"/>
      <sheetName val="16b"/>
      <sheetName val="16p"/>
      <sheetName val="17c"/>
      <sheetName val="17t"/>
      <sheetName val="17m"/>
      <sheetName val="17s"/>
      <sheetName val="17no"/>
      <sheetName val="17b"/>
      <sheetName val="17p"/>
      <sheetName val="18c"/>
      <sheetName val="18t"/>
      <sheetName val="18m"/>
      <sheetName val="18s"/>
      <sheetName val="18no"/>
      <sheetName val="18b"/>
      <sheetName val="18p"/>
      <sheetName val="19c"/>
      <sheetName val="19t"/>
      <sheetName val="19m"/>
      <sheetName val="19s"/>
      <sheetName val="19no"/>
      <sheetName val="19b"/>
      <sheetName val="19p"/>
      <sheetName val="20c"/>
      <sheetName val="20t"/>
      <sheetName val="20m"/>
      <sheetName val="20s"/>
      <sheetName val="20no"/>
      <sheetName val="20b"/>
      <sheetName val="20p"/>
      <sheetName val="21c"/>
      <sheetName val="21t"/>
      <sheetName val="21m"/>
      <sheetName val="21s"/>
      <sheetName val="21no"/>
      <sheetName val="21b"/>
      <sheetName val="21p"/>
      <sheetName val="22c"/>
      <sheetName val="22t"/>
      <sheetName val="22m"/>
      <sheetName val="22s"/>
      <sheetName val="22no"/>
      <sheetName val="22b"/>
      <sheetName val="22p"/>
      <sheetName val="23c"/>
      <sheetName val="23t"/>
      <sheetName val="23m"/>
      <sheetName val="23s"/>
      <sheetName val="23no"/>
      <sheetName val="23b"/>
      <sheetName val="23p"/>
      <sheetName val="24c"/>
      <sheetName val="24t"/>
      <sheetName val="24m"/>
      <sheetName val="24s"/>
      <sheetName val="24no"/>
      <sheetName val="24b"/>
      <sheetName val="24p"/>
      <sheetName val="25c"/>
      <sheetName val="25t"/>
      <sheetName val="25m"/>
      <sheetName val="25s"/>
      <sheetName val="25no"/>
      <sheetName val="25b"/>
      <sheetName val="25p"/>
      <sheetName val="26c"/>
      <sheetName val="26t"/>
      <sheetName val="26m"/>
      <sheetName val="26s"/>
      <sheetName val="26no"/>
      <sheetName val="26b"/>
      <sheetName val="26p"/>
      <sheetName val="27c"/>
      <sheetName val="27t"/>
      <sheetName val="27m"/>
      <sheetName val="27s"/>
      <sheetName val="27no"/>
      <sheetName val="27b"/>
      <sheetName val="27p"/>
      <sheetName val="28c"/>
      <sheetName val="28t"/>
      <sheetName val="28m"/>
      <sheetName val="28s"/>
      <sheetName val="28no"/>
      <sheetName val="28b"/>
      <sheetName val="28p"/>
      <sheetName val="29c"/>
      <sheetName val="29t"/>
      <sheetName val="29m"/>
      <sheetName val="29s"/>
      <sheetName val="29no"/>
      <sheetName val="29b"/>
      <sheetName val="29p"/>
      <sheetName val="30c"/>
      <sheetName val="30t"/>
      <sheetName val="30m"/>
      <sheetName val="30s"/>
      <sheetName val="30no"/>
      <sheetName val="30b"/>
      <sheetName val="30p"/>
      <sheetName val="31c"/>
      <sheetName val="31t"/>
      <sheetName val="31m"/>
      <sheetName val="31s"/>
      <sheetName val="31no"/>
      <sheetName val="31b"/>
      <sheetName val="31p"/>
      <sheetName val="Modelo_Cambeiti"/>
      <sheetName val="Modelo_Margarita"/>
      <sheetName val="Modelo_Monteagudo"/>
      <sheetName val="Modelo_Surubi"/>
      <sheetName val="Modelo_SRB_Noroeste"/>
      <sheetName val="Modelo_SRB_Bloque_Bajo"/>
      <sheetName val="Modelo_Paloma"/>
      <sheetName val="Modelo_Cambeiti1"/>
      <sheetName val="Modelo_Margarita1"/>
      <sheetName val="Modelo_Monteagudo1"/>
      <sheetName val="Modelo_Surubi1"/>
      <sheetName val="Modelo_SRB_Noroeste1"/>
      <sheetName val="Modelo_SRB_Bloque_Bajo1"/>
      <sheetName val="Modelo_Paloma1"/>
      <sheetName val="Modelo_Cambeiti2"/>
      <sheetName val="Modelo_Margarita2"/>
      <sheetName val="Modelo_Monteagudo2"/>
      <sheetName val="Modelo_Surubi2"/>
      <sheetName val="Modelo_SRB_Noroeste2"/>
      <sheetName val="Modelo_SRB_Bloque_Bajo2"/>
      <sheetName val="Modelo_Paloma2"/>
      <sheetName val="Modelo_Cambeiti3"/>
      <sheetName val="Modelo_Margarita3"/>
      <sheetName val="Modelo_Monteagudo3"/>
      <sheetName val="Modelo_Surubi3"/>
      <sheetName val="Modelo_SRB_Noroeste3"/>
      <sheetName val="Modelo_SRB_Bloque_Bajo3"/>
      <sheetName val="Modelo_Paloma3"/>
      <sheetName val="Cons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NT"/>
      <sheetName val="CRC"/>
      <sheetName val="BBL"/>
      <sheetName val="VGR"/>
      <sheetName val="SRQ"/>
      <sheetName val="DRD"/>
      <sheetName val="LCS"/>
      <sheetName val="PTJ"/>
      <sheetName val="PTO"/>
      <sheetName val="MTC"/>
      <sheetName val="HSR"/>
      <sheetName val="ÑPC"/>
      <sheetName val="JLT"/>
      <sheetName val="CHG"/>
      <sheetName val="CRV"/>
      <sheetName val="TOTAL CAPEX"/>
      <sheetName val="Gráficos"/>
      <sheetName val="Sales Volumes"/>
      <sheetName val="Production By Field"/>
      <sheetName val="Turnover"/>
      <sheetName val="Participations"/>
      <sheetName val="Penalties"/>
      <sheetName val="ICH Crude"/>
      <sheetName val="ICH LPG"/>
      <sheetName val="ICH Gas"/>
      <sheetName val="Tariff"/>
      <sheetName val="OPEX"/>
      <sheetName val="DD&amp;A (Zone1)"/>
      <sheetName val="DD&amp;A (Zone2)"/>
      <sheetName val="DD&amp;A (Zone3)"/>
      <sheetName val="DD&amp;A (Zone4)"/>
      <sheetName val="SL-DD&amp;A"/>
      <sheetName val="Sales Tax"/>
      <sheetName val="VAT"/>
      <sheetName val="Other Income"/>
      <sheetName val="Income Tax"/>
      <sheetName val="P&amp;L"/>
      <sheetName val="Gov.Take"/>
      <sheetName val="Debt Chaco"/>
      <sheetName val="GTL"/>
      <sheetName val="Cash Flow"/>
      <sheetName val="Data for Board"/>
      <sheetName val="Price  Table"/>
      <sheetName val="Debt1"/>
      <sheetName val="Debt2"/>
      <sheetName val="Debt3"/>
      <sheetName val="TAX DD&amp;A"/>
      <sheetName val="Royalties"/>
      <sheetName val="Prices Summary"/>
      <sheetName val="GAS Prices"/>
      <sheetName val="GSA Price"/>
      <sheetName val="Royalty Prices"/>
      <sheetName val="Participation Prices"/>
      <sheetName val="TOTAL_CAPEX"/>
      <sheetName val="Sales_Volumes"/>
      <sheetName val="Production_By_Field"/>
      <sheetName val="ICH_Crude"/>
      <sheetName val="ICH_LPG"/>
      <sheetName val="ICH_Gas"/>
      <sheetName val="DD&amp;A_(Zone1)"/>
      <sheetName val="DD&amp;A_(Zone2)"/>
      <sheetName val="DD&amp;A_(Zone3)"/>
      <sheetName val="DD&amp;A_(Zone4)"/>
      <sheetName val="Sales_Tax"/>
      <sheetName val="Other_Income"/>
      <sheetName val="Income_Tax"/>
      <sheetName val="Gov_Take"/>
      <sheetName val="Debt_Chaco"/>
      <sheetName val="Cash_Flow"/>
      <sheetName val="Data_for_Board"/>
      <sheetName val="Price__Table"/>
      <sheetName val="TAX_DD&amp;A"/>
      <sheetName val="Prices_Summary"/>
      <sheetName val="GAS_Prices"/>
      <sheetName val="GSA_Price"/>
      <sheetName val="Royalty_Prices"/>
      <sheetName val="Participation_Prices"/>
      <sheetName val="TOTAL_CAPEX1"/>
      <sheetName val="Sales_Volumes1"/>
      <sheetName val="Production_By_Field1"/>
      <sheetName val="ICH_Crude1"/>
      <sheetName val="ICH_LPG1"/>
      <sheetName val="ICH_Gas1"/>
      <sheetName val="DD&amp;A_(Zone1)1"/>
      <sheetName val="DD&amp;A_(Zone2)1"/>
      <sheetName val="DD&amp;A_(Zone3)1"/>
      <sheetName val="DD&amp;A_(Zone4)1"/>
      <sheetName val="Sales_Tax1"/>
      <sheetName val="Other_Income1"/>
      <sheetName val="Income_Tax1"/>
      <sheetName val="Gov_Take1"/>
      <sheetName val="Debt_Chaco1"/>
      <sheetName val="Cash_Flow1"/>
      <sheetName val="Data_for_Board1"/>
      <sheetName val="Price__Table1"/>
      <sheetName val="TAX_DD&amp;A1"/>
      <sheetName val="Prices_Summary1"/>
      <sheetName val="GAS_Prices1"/>
      <sheetName val="GSA_Price1"/>
      <sheetName val="Royalty_Prices1"/>
      <sheetName val="Participation_Prices1"/>
      <sheetName val="TOTAL_CAPEX2"/>
      <sheetName val="Sales_Volumes2"/>
      <sheetName val="Production_By_Field2"/>
      <sheetName val="ICH_Crude2"/>
      <sheetName val="ICH_LPG2"/>
      <sheetName val="ICH_Gas2"/>
      <sheetName val="DD&amp;A_(Zone1)2"/>
      <sheetName val="DD&amp;A_(Zone2)2"/>
      <sheetName val="DD&amp;A_(Zone3)2"/>
      <sheetName val="DD&amp;A_(Zone4)2"/>
      <sheetName val="Sales_Tax2"/>
      <sheetName val="Other_Income2"/>
      <sheetName val="Income_Tax2"/>
      <sheetName val="Gov_Take2"/>
      <sheetName val="Debt_Chaco2"/>
      <sheetName val="Cash_Flow2"/>
      <sheetName val="Data_for_Board2"/>
      <sheetName val="Price__Table2"/>
      <sheetName val="TAX_DD&amp;A2"/>
      <sheetName val="Prices_Summary2"/>
      <sheetName val="GAS_Prices2"/>
      <sheetName val="GSA_Price2"/>
      <sheetName val="Royalty_Prices2"/>
      <sheetName val="Participation_Prices2"/>
      <sheetName val="TOTAL_CAPEX3"/>
      <sheetName val="Sales_Volumes3"/>
      <sheetName val="Production_By_Field3"/>
      <sheetName val="ICH_Crude3"/>
      <sheetName val="ICH_LPG3"/>
      <sheetName val="ICH_Gas3"/>
      <sheetName val="DD&amp;A_(Zone1)3"/>
      <sheetName val="DD&amp;A_(Zone2)3"/>
      <sheetName val="DD&amp;A_(Zone3)3"/>
      <sheetName val="DD&amp;A_(Zone4)3"/>
      <sheetName val="Sales_Tax3"/>
      <sheetName val="Other_Income3"/>
      <sheetName val="Income_Tax3"/>
      <sheetName val="Gov_Take3"/>
      <sheetName val="Debt_Chaco3"/>
      <sheetName val="Cash_Flow3"/>
      <sheetName val="Data_for_Board3"/>
      <sheetName val="Price__Table3"/>
      <sheetName val="TAX_DD&amp;A3"/>
      <sheetName val="Prices_Summary3"/>
      <sheetName val="GAS_Prices3"/>
      <sheetName val="GSA_Price3"/>
      <sheetName val="Royalty_Prices3"/>
      <sheetName val="Participation_Price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3">
          <cell r="B3" t="str">
            <v>Año</v>
          </cell>
          <cell r="C3" t="str">
            <v>(i)</v>
          </cell>
          <cell r="D3" t="str">
            <v>P(i)</v>
          </cell>
        </row>
        <row r="4">
          <cell r="B4">
            <v>2000</v>
          </cell>
          <cell r="C4">
            <v>1</v>
          </cell>
          <cell r="D4">
            <v>0.95</v>
          </cell>
        </row>
        <row r="5">
          <cell r="B5">
            <v>2001</v>
          </cell>
          <cell r="C5">
            <v>2</v>
          </cell>
          <cell r="D5">
            <v>0.95</v>
          </cell>
        </row>
        <row r="6">
          <cell r="B6">
            <v>2002</v>
          </cell>
          <cell r="C6">
            <v>3</v>
          </cell>
          <cell r="D6">
            <v>0.95</v>
          </cell>
        </row>
        <row r="7">
          <cell r="B7">
            <v>2003</v>
          </cell>
          <cell r="C7">
            <v>4</v>
          </cell>
          <cell r="D7">
            <v>0.96</v>
          </cell>
        </row>
        <row r="8">
          <cell r="B8">
            <v>2004</v>
          </cell>
          <cell r="C8">
            <v>5</v>
          </cell>
          <cell r="D8">
            <v>0.96</v>
          </cell>
        </row>
        <row r="9">
          <cell r="B9">
            <v>2005</v>
          </cell>
          <cell r="C9">
            <v>6</v>
          </cell>
          <cell r="D9">
            <v>0.97</v>
          </cell>
        </row>
        <row r="10">
          <cell r="B10">
            <v>2006</v>
          </cell>
          <cell r="C10">
            <v>7</v>
          </cell>
          <cell r="D10">
            <v>0.98</v>
          </cell>
        </row>
        <row r="11">
          <cell r="B11">
            <v>2007</v>
          </cell>
          <cell r="C11">
            <v>8</v>
          </cell>
          <cell r="D11">
            <v>0.98</v>
          </cell>
        </row>
        <row r="12">
          <cell r="B12">
            <v>2008</v>
          </cell>
          <cell r="C12">
            <v>9</v>
          </cell>
          <cell r="D12">
            <v>0.99</v>
          </cell>
        </row>
        <row r="13">
          <cell r="B13">
            <v>2009</v>
          </cell>
          <cell r="C13">
            <v>10</v>
          </cell>
          <cell r="D13">
            <v>1</v>
          </cell>
        </row>
        <row r="14">
          <cell r="B14">
            <v>2010</v>
          </cell>
          <cell r="C14">
            <v>11</v>
          </cell>
          <cell r="D14">
            <v>1</v>
          </cell>
        </row>
        <row r="15">
          <cell r="B15">
            <v>2011</v>
          </cell>
          <cell r="C15">
            <v>12</v>
          </cell>
          <cell r="D15">
            <v>1.01</v>
          </cell>
        </row>
        <row r="16">
          <cell r="B16">
            <v>2012</v>
          </cell>
          <cell r="C16">
            <v>13</v>
          </cell>
          <cell r="D16">
            <v>1.02</v>
          </cell>
        </row>
        <row r="17">
          <cell r="B17">
            <v>2013</v>
          </cell>
          <cell r="C17">
            <v>14</v>
          </cell>
          <cell r="D17">
            <v>1.02</v>
          </cell>
        </row>
        <row r="18">
          <cell r="B18">
            <v>2014</v>
          </cell>
          <cell r="C18">
            <v>15</v>
          </cell>
          <cell r="D18">
            <v>1.03</v>
          </cell>
        </row>
        <row r="19">
          <cell r="B19">
            <v>2015</v>
          </cell>
          <cell r="C19">
            <v>16</v>
          </cell>
          <cell r="D19">
            <v>1.03</v>
          </cell>
        </row>
        <row r="20">
          <cell r="B20">
            <v>2016</v>
          </cell>
          <cell r="C20">
            <v>17</v>
          </cell>
          <cell r="D20">
            <v>1.04</v>
          </cell>
        </row>
        <row r="21">
          <cell r="B21">
            <v>2017</v>
          </cell>
          <cell r="C21">
            <v>18</v>
          </cell>
          <cell r="D21">
            <v>1.05</v>
          </cell>
        </row>
        <row r="22">
          <cell r="B22">
            <v>2018</v>
          </cell>
          <cell r="C22">
            <v>19</v>
          </cell>
          <cell r="D22">
            <v>1.05</v>
          </cell>
        </row>
        <row r="23">
          <cell r="B23">
            <v>2019</v>
          </cell>
          <cell r="C23">
            <v>20</v>
          </cell>
          <cell r="D23">
            <v>1.06</v>
          </cell>
        </row>
      </sheetData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Año</v>
          </cell>
        </row>
      </sheetData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G 81-96"/>
      <sheetName val="GLP 84-96"/>
      <sheetName val="G61-99"/>
      <sheetName val="Hoja1"/>
      <sheetName val="EPG"/>
      <sheetName val="DGL"/>
      <sheetName val="EG"/>
      <sheetName val="ENT-G-98"/>
      <sheetName val="GEQ"/>
      <sheetName val="2s"/>
      <sheetName val="LLuvias"/>
      <sheetName val="conciliacion de reservas"/>
      <sheetName val="PCG_81-96"/>
      <sheetName val="GLP_84-96"/>
      <sheetName val="conciliacion_de_reservas"/>
      <sheetName val="PCG_81-961"/>
      <sheetName val="GLP_84-961"/>
      <sheetName val="PCG_81-962"/>
      <sheetName val="GLP_84-962"/>
      <sheetName val="conciliacion_de_reservas1"/>
      <sheetName val="PCG_81-963"/>
      <sheetName val="GLP_84-963"/>
      <sheetName val="conciliacion_de_reservas2"/>
      <sheetName val="PCG_81-964"/>
      <sheetName val="GLP_84-964"/>
      <sheetName val="conciliacion_de_reservas3"/>
      <sheetName val="PCG_81-965"/>
      <sheetName val="GLP_84-965"/>
      <sheetName val="conciliacion_de_reservas4"/>
      <sheetName val="Current Period BV (2)"/>
      <sheetName val="wb"/>
      <sheetName val="er"/>
      <sheetName val="monimp"/>
      <sheetName val="interv"/>
      <sheetName val="fiscout"/>
      <sheetName val="inf_varios"/>
      <sheetName val="inf_areas"/>
      <sheetName val="GSA Price"/>
      <sheetName val="PCG_81-966"/>
      <sheetName val="GLP_84-966"/>
      <sheetName val="conciliacion_de_reservas5"/>
      <sheetName val="PCG_81-967"/>
      <sheetName val="GLP_84-967"/>
      <sheetName val="conciliacion_de_reservas6"/>
      <sheetName val="PCG_81-968"/>
      <sheetName val="GLP_84-968"/>
      <sheetName val="conciliacion_de_reservas7"/>
      <sheetName val="Energy_Incomes"/>
      <sheetName val="Gas_Cost"/>
      <sheetName val="Q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"/>
      <sheetName val="POND"/>
      <sheetName val="ciudades"/>
      <sheetName val="Hoja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-if"/>
      <sheetName val="Ratio-DSCR"/>
      <sheetName val="Assum_"/>
      <sheetName val="Sensitivity"/>
      <sheetName val="Fin_Charts"/>
      <sheetName val="Tables"/>
      <sheetName val="Chaco"/>
      <sheetName val="MAA"/>
      <sheetName val="Charts"/>
      <sheetName val="Fert__Market"/>
      <sheetName val="IGAN_Market"/>
      <sheetName val="Prod__Cost"/>
      <sheetName val="Blend__Cost"/>
      <sheetName val="Loans"/>
      <sheetName val="DSRA"/>
      <sheetName val="P_&amp;_L"/>
      <sheetName val="IGAN_P_&amp;_L"/>
      <sheetName val="FGAN_P_&amp;_L"/>
      <sheetName val="Balance"/>
      <sheetName val="Capex"/>
      <sheetName val="Cash_Flow"/>
      <sheetName val="FRR-ERR"/>
      <sheetName val="VAT"/>
      <sheetName val="IT"/>
      <sheetName val="IUE"/>
      <sheetName val="VAT_Activity"/>
      <sheetName val="Assum."/>
      <sheetName val="Fin Charts"/>
      <sheetName val="Fert. Market"/>
      <sheetName val="IGAN Market"/>
      <sheetName val="Prod. Cost"/>
      <sheetName val="Blend. Cost"/>
      <sheetName val="P &amp; L"/>
      <sheetName val="IGAN P &amp; L"/>
      <sheetName val="FGAN P &amp; L"/>
      <sheetName val="Cash Flow"/>
      <sheetName val="VAT Activity"/>
      <sheetName val="Assum_1"/>
      <sheetName val="Fin_Charts1"/>
      <sheetName val="Fert__Market1"/>
      <sheetName val="IGAN_Market1"/>
      <sheetName val="Prod__Cost1"/>
      <sheetName val="Blend__Cost1"/>
      <sheetName val="P_&amp;_L1"/>
      <sheetName val="IGAN_P_&amp;_L1"/>
      <sheetName val="FGAN_P_&amp;_L1"/>
      <sheetName val="Cash_Flow1"/>
      <sheetName val="VAT_Activity1"/>
      <sheetName val="Assum_2"/>
      <sheetName val="Fin_Charts2"/>
      <sheetName val="Fert__Market2"/>
      <sheetName val="IGAN_Market2"/>
      <sheetName val="Prod__Cost2"/>
      <sheetName val="Blend__Cost2"/>
      <sheetName val="P_&amp;_L2"/>
      <sheetName val="IGAN_P_&amp;_L2"/>
      <sheetName val="FGAN_P_&amp;_L2"/>
      <sheetName val="Cash_Flow2"/>
      <sheetName val="VAT_Activity2"/>
      <sheetName val="Assum_3"/>
      <sheetName val="Fin_Charts3"/>
      <sheetName val="Fert__Market3"/>
      <sheetName val="IGAN_Market3"/>
      <sheetName val="Prod__Cost3"/>
      <sheetName val="Blend__Cost3"/>
      <sheetName val="P_&amp;_L3"/>
      <sheetName val="IGAN_P_&amp;_L3"/>
      <sheetName val="FGAN_P_&amp;_L3"/>
      <sheetName val="Cash_Flow3"/>
      <sheetName val="VAT_Activity3"/>
      <sheetName val="Assum_4"/>
      <sheetName val="Fin_Charts4"/>
      <sheetName val="Fert__Market4"/>
      <sheetName val="IGAN_Market4"/>
      <sheetName val="Prod__Cost4"/>
      <sheetName val="Blend__Cost4"/>
      <sheetName val="P_&amp;_L4"/>
      <sheetName val="IGAN_P_&amp;_L4"/>
      <sheetName val="FGAN_P_&amp;_L4"/>
      <sheetName val="Cash_Flow4"/>
      <sheetName val="VAT_Activity4"/>
      <sheetName val="Assum_5"/>
      <sheetName val="Fin_Charts5"/>
      <sheetName val="Fert__Market5"/>
      <sheetName val="IGAN_Market5"/>
      <sheetName val="Prod__Cost5"/>
      <sheetName val="Blend__Cost5"/>
      <sheetName val="P_&amp;_L5"/>
      <sheetName val="IGAN_P_&amp;_L5"/>
      <sheetName val="FGAN_P_&amp;_L5"/>
      <sheetName val="Cash_Flow5"/>
      <sheetName val="VAT_Activity5"/>
      <sheetName val="CARTERA AHORRO DEP"/>
      <sheetName val="CARTERA AHORRO DEP (2)"/>
      <sheetName val="wb"/>
      <sheetName val="er"/>
      <sheetName val="DGL"/>
      <sheetName val="Assum_6"/>
      <sheetName val="Fin_Charts6"/>
      <sheetName val="Fert__Market6"/>
      <sheetName val="IGAN_Market6"/>
      <sheetName val="Prod__Cost6"/>
      <sheetName val="Blend__Cost6"/>
      <sheetName val="P_&amp;_L6"/>
      <sheetName val="IGAN_P_&amp;_L6"/>
      <sheetName val="FGAN_P_&amp;_L6"/>
      <sheetName val="Cash_Flow6"/>
      <sheetName val="VAT_Activity6"/>
      <sheetName val="Assum_7"/>
      <sheetName val="Fin_Charts7"/>
      <sheetName val="Fert__Market7"/>
      <sheetName val="IGAN_Market7"/>
      <sheetName val="Prod__Cost7"/>
      <sheetName val="Blend__Cost7"/>
      <sheetName val="P_&amp;_L7"/>
      <sheetName val="IGAN_P_&amp;_L7"/>
      <sheetName val="FGAN_P_&amp;_L7"/>
      <sheetName val="Cash_Flow7"/>
      <sheetName val="VAT_Activity7"/>
    </sheetNames>
    <sheetDataSet>
      <sheetData sheetId="0">
        <row r="1">
          <cell r="A1" t="str">
            <v>Sensitivity Analysis</v>
          </cell>
        </row>
        <row r="3">
          <cell r="B3" t="str">
            <v>Project Economic Valuation Results</v>
          </cell>
          <cell r="H3" t="str">
            <v>Chaco's Economic Valuation Results</v>
          </cell>
          <cell r="L3" t="str">
            <v xml:space="preserve">      Valuation Basis</v>
          </cell>
        </row>
        <row r="5">
          <cell r="A5">
            <v>0</v>
          </cell>
          <cell r="B5" t="str">
            <v>NPV @</v>
          </cell>
          <cell r="E5">
            <v>9476.4770167600727</v>
          </cell>
          <cell r="H5" t="str">
            <v>NPV @</v>
          </cell>
          <cell r="K5">
            <v>1113.4060234113758</v>
          </cell>
        </row>
        <row r="6">
          <cell r="A6">
            <v>0</v>
          </cell>
          <cell r="B6" t="str">
            <v>IRR (%)</v>
          </cell>
          <cell r="E6">
            <v>0.14340262874293461</v>
          </cell>
          <cell r="H6" t="str">
            <v>IRR (%)</v>
          </cell>
          <cell r="K6">
            <v>0.14340262816738999</v>
          </cell>
        </row>
        <row r="7">
          <cell r="A7">
            <v>0</v>
          </cell>
          <cell r="B7" t="str">
            <v>ROCE</v>
          </cell>
          <cell r="E7">
            <v>0.13556675962213963</v>
          </cell>
          <cell r="H7" t="str">
            <v>ROCE</v>
          </cell>
          <cell r="K7">
            <v>0.19035591918539194</v>
          </cell>
          <cell r="L7" t="str">
            <v xml:space="preserve">      Chaco Investment (000')</v>
          </cell>
        </row>
        <row r="8">
          <cell r="A8">
            <v>0</v>
          </cell>
          <cell r="B8" t="str">
            <v>Discounted Payout (years)</v>
          </cell>
          <cell r="E8">
            <v>7.5532470602447201</v>
          </cell>
          <cell r="H8" t="str">
            <v>Discounted Payout (years)</v>
          </cell>
          <cell r="K8">
            <v>7.5532470669114495</v>
          </cell>
        </row>
        <row r="9">
          <cell r="A9">
            <v>0</v>
          </cell>
          <cell r="B9" t="str">
            <v>NPV @ % / Investment</v>
          </cell>
          <cell r="E9">
            <v>0.49558757938677378</v>
          </cell>
          <cell r="H9" t="str">
            <v>NPV @ % / Investment</v>
          </cell>
          <cell r="K9">
            <v>0.69587876463210985</v>
          </cell>
        </row>
        <row r="10">
          <cell r="A10">
            <v>0</v>
          </cell>
        </row>
        <row r="11">
          <cell r="A11">
            <v>0</v>
          </cell>
          <cell r="B11" t="str">
            <v>Residual Value</v>
          </cell>
          <cell r="E11">
            <v>25000</v>
          </cell>
        </row>
        <row r="12">
          <cell r="A12">
            <v>0</v>
          </cell>
        </row>
        <row r="56">
          <cell r="B56" t="str">
            <v>Summary of the Financial Projections</v>
          </cell>
          <cell r="U56" t="str">
            <v>Summary of Market Projections</v>
          </cell>
        </row>
        <row r="57">
          <cell r="B57" t="str">
            <v>(in ‘000 US$)</v>
          </cell>
        </row>
        <row r="58">
          <cell r="E58">
            <v>2005</v>
          </cell>
          <cell r="F58">
            <v>2006</v>
          </cell>
          <cell r="G58">
            <v>2007</v>
          </cell>
          <cell r="H58">
            <v>2008</v>
          </cell>
          <cell r="I58">
            <v>2009</v>
          </cell>
          <cell r="J58">
            <v>2010</v>
          </cell>
          <cell r="K58">
            <v>2011</v>
          </cell>
          <cell r="L58">
            <v>2012</v>
          </cell>
          <cell r="M58">
            <v>2013</v>
          </cell>
          <cell r="N58">
            <v>2014</v>
          </cell>
          <cell r="O58">
            <v>2015</v>
          </cell>
          <cell r="P58">
            <v>2016</v>
          </cell>
          <cell r="Q58">
            <v>2017</v>
          </cell>
          <cell r="R58" t="str">
            <v>Average</v>
          </cell>
          <cell r="Y58">
            <v>2005</v>
          </cell>
          <cell r="Z58">
            <v>2006</v>
          </cell>
          <cell r="AA58">
            <v>2007</v>
          </cell>
          <cell r="AB58">
            <v>2008</v>
          </cell>
          <cell r="AC58">
            <v>2009</v>
          </cell>
          <cell r="AD58">
            <v>2010</v>
          </cell>
          <cell r="AE58">
            <v>2011</v>
          </cell>
          <cell r="AF58">
            <v>2012</v>
          </cell>
          <cell r="AG58">
            <v>2013</v>
          </cell>
          <cell r="AH58">
            <v>2014</v>
          </cell>
          <cell r="AI58">
            <v>2015</v>
          </cell>
          <cell r="AJ58">
            <v>2016</v>
          </cell>
          <cell r="AK58">
            <v>2017</v>
          </cell>
          <cell r="AL58" t="str">
            <v>Average</v>
          </cell>
        </row>
        <row r="59">
          <cell r="B59" t="str">
            <v>Sales Volume (in mt)</v>
          </cell>
          <cell r="E59">
            <v>39270</v>
          </cell>
          <cell r="F59">
            <v>52800.000000000007</v>
          </cell>
          <cell r="G59">
            <v>59400</v>
          </cell>
          <cell r="H59">
            <v>66000</v>
          </cell>
          <cell r="I59">
            <v>66000</v>
          </cell>
          <cell r="J59">
            <v>66000</v>
          </cell>
          <cell r="K59">
            <v>66000</v>
          </cell>
          <cell r="L59">
            <v>66000</v>
          </cell>
          <cell r="M59">
            <v>66000</v>
          </cell>
          <cell r="N59">
            <v>66000</v>
          </cell>
          <cell r="O59">
            <v>66000</v>
          </cell>
          <cell r="P59">
            <v>66000</v>
          </cell>
          <cell r="Q59">
            <v>66000</v>
          </cell>
          <cell r="R59">
            <v>62420.769230769234</v>
          </cell>
          <cell r="U59" t="str">
            <v>Production Volumes (in mt)</v>
          </cell>
          <cell r="Y59">
            <v>39270</v>
          </cell>
          <cell r="Z59">
            <v>52800</v>
          </cell>
          <cell r="AA59">
            <v>59400</v>
          </cell>
          <cell r="AB59">
            <v>66000</v>
          </cell>
          <cell r="AC59">
            <v>66000</v>
          </cell>
          <cell r="AD59">
            <v>66000</v>
          </cell>
          <cell r="AE59">
            <v>66000</v>
          </cell>
          <cell r="AF59">
            <v>66000</v>
          </cell>
          <cell r="AG59">
            <v>66000</v>
          </cell>
          <cell r="AH59">
            <v>66000</v>
          </cell>
          <cell r="AI59">
            <v>66000</v>
          </cell>
          <cell r="AJ59">
            <v>66000</v>
          </cell>
          <cell r="AK59">
            <v>66000</v>
          </cell>
          <cell r="AL59">
            <v>62420.769230769234</v>
          </cell>
        </row>
        <row r="60">
          <cell r="B60" t="str">
            <v>Income Statement</v>
          </cell>
          <cell r="U60" t="str">
            <v>Sales Volumes (in mt)</v>
          </cell>
        </row>
        <row r="61">
          <cell r="B61" t="str">
            <v>Sales Revenue</v>
          </cell>
          <cell r="E61">
            <v>9678.8726435097815</v>
          </cell>
          <cell r="F61">
            <v>12246.479314697172</v>
          </cell>
          <cell r="G61">
            <v>14432.757763168993</v>
          </cell>
          <cell r="H61">
            <v>16267.344364700979</v>
          </cell>
          <cell r="I61">
            <v>17060.53072287752</v>
          </cell>
          <cell r="J61">
            <v>18120.191382169658</v>
          </cell>
          <cell r="K61">
            <v>19055.329076108745</v>
          </cell>
          <cell r="L61">
            <v>19310.675198692137</v>
          </cell>
          <cell r="M61">
            <v>19009.676587153517</v>
          </cell>
          <cell r="N61">
            <v>19023.34446103032</v>
          </cell>
          <cell r="O61">
            <v>18990.657590413593</v>
          </cell>
          <cell r="P61">
            <v>19370.465914324977</v>
          </cell>
          <cell r="Q61">
            <v>19562.369841273194</v>
          </cell>
          <cell r="R61">
            <v>17086.822681547739</v>
          </cell>
          <cell r="U61" t="str">
            <v>AN for NPK Bolivia Sales Vol.</v>
          </cell>
          <cell r="X61">
            <v>0.13745659293724641</v>
          </cell>
          <cell r="Y61">
            <v>5397.9204046456662</v>
          </cell>
          <cell r="Z61">
            <v>6381.2478629744746</v>
          </cell>
          <cell r="AA61">
            <v>8489.8341133486501</v>
          </cell>
          <cell r="AB61">
            <v>9285.7560614750855</v>
          </cell>
          <cell r="AC61">
            <v>9898.6159615324432</v>
          </cell>
          <cell r="AD61">
            <v>10536.315259054241</v>
          </cell>
          <cell r="AE61">
            <v>11199.712886476176</v>
          </cell>
          <cell r="AF61">
            <v>11889.695198232293</v>
          </cell>
          <cell r="AG61">
            <v>12186.937578188101</v>
          </cell>
          <cell r="AH61">
            <v>12186.937578188101</v>
          </cell>
          <cell r="AI61">
            <v>12186.937578188101</v>
          </cell>
          <cell r="AJ61">
            <v>12607.176805022173</v>
          </cell>
          <cell r="AK61">
            <v>12607.176805022173</v>
          </cell>
          <cell r="AL61">
            <v>10373.404930180588</v>
          </cell>
        </row>
        <row r="62">
          <cell r="B62" t="str">
            <v>Gross Profit</v>
          </cell>
          <cell r="E62">
            <v>3660.204585745264</v>
          </cell>
          <cell r="F62">
            <v>4696.3134474685457</v>
          </cell>
          <cell r="G62">
            <v>5303.8625414309827</v>
          </cell>
          <cell r="H62">
            <v>6266.3902415014381</v>
          </cell>
          <cell r="I62">
            <v>6659.008041834426</v>
          </cell>
          <cell r="J62">
            <v>7238.160760841005</v>
          </cell>
          <cell r="K62">
            <v>7668.8283816002549</v>
          </cell>
          <cell r="L62">
            <v>7429.8040130519184</v>
          </cell>
          <cell r="M62">
            <v>7119.4404424770328</v>
          </cell>
          <cell r="N62">
            <v>7222.2488167844276</v>
          </cell>
          <cell r="O62">
            <v>7288.3594927248905</v>
          </cell>
          <cell r="P62">
            <v>7348.1352171128929</v>
          </cell>
          <cell r="Q62">
            <v>7642.2435025685463</v>
          </cell>
          <cell r="R62">
            <v>6580.2307296262788</v>
          </cell>
          <cell r="U62" t="str">
            <v>FGAN Bolivia Sales Vol.</v>
          </cell>
          <cell r="X62">
            <v>0.24762566451595425</v>
          </cell>
          <cell r="Y62">
            <v>9724.2598455415227</v>
          </cell>
          <cell r="Z62">
            <v>11495.707181040521</v>
          </cell>
          <cell r="AA62">
            <v>15294.288684340871</v>
          </cell>
          <cell r="AB62">
            <v>16728.128248497826</v>
          </cell>
          <cell r="AC62">
            <v>17832.184712898685</v>
          </cell>
          <cell r="AD62">
            <v>18980.988920364267</v>
          </cell>
          <cell r="AE62">
            <v>20176.088222757575</v>
          </cell>
          <cell r="AF62">
            <v>21419.079372195312</v>
          </cell>
          <cell r="AG62">
            <v>21954.556356500194</v>
          </cell>
          <cell r="AH62">
            <v>21954.556356500194</v>
          </cell>
          <cell r="AI62">
            <v>21954.556356500194</v>
          </cell>
          <cell r="AJ62">
            <v>22711.610023965717</v>
          </cell>
          <cell r="AK62">
            <v>22711.610023965717</v>
          </cell>
          <cell r="AL62">
            <v>18687.508792697583</v>
          </cell>
        </row>
        <row r="63">
          <cell r="B63" t="str">
            <v>Gross Margin</v>
          </cell>
          <cell r="E63">
            <v>0.37816435039050061</v>
          </cell>
          <cell r="F63">
            <v>0.38348274036868979</v>
          </cell>
          <cell r="G63">
            <v>0.36748780991571334</v>
          </cell>
          <cell r="H63">
            <v>0.38521285964161889</v>
          </cell>
          <cell r="I63">
            <v>0.39031658217437226</v>
          </cell>
          <cell r="J63">
            <v>0.39945277663917966</v>
          </cell>
          <cell r="K63">
            <v>0.40245058749551088</v>
          </cell>
          <cell r="L63">
            <v>0.38475112530270927</v>
          </cell>
          <cell r="M63">
            <v>0.37451665260250955</v>
          </cell>
          <cell r="N63">
            <v>0.37965189725599202</v>
          </cell>
          <cell r="O63">
            <v>0.38378657811217787</v>
          </cell>
          <cell r="P63">
            <v>0.37934736570681815</v>
          </cell>
          <cell r="Q63">
            <v>0.3906604140795224</v>
          </cell>
          <cell r="R63">
            <v>0.3845601338219472</v>
          </cell>
          <cell r="U63" t="str">
            <v>FGAN Argentina Sales Vol.</v>
          </cell>
          <cell r="X63">
            <v>7.2574484339190226E-2</v>
          </cell>
          <cell r="Y63">
            <v>2850</v>
          </cell>
          <cell r="Z63">
            <v>6500</v>
          </cell>
          <cell r="AA63">
            <v>6650</v>
          </cell>
          <cell r="AB63">
            <v>11050</v>
          </cell>
          <cell r="AC63">
            <v>9300</v>
          </cell>
          <cell r="AD63">
            <v>7550</v>
          </cell>
          <cell r="AE63">
            <v>5650</v>
          </cell>
          <cell r="AF63">
            <v>3750</v>
          </cell>
          <cell r="AG63">
            <v>2900</v>
          </cell>
          <cell r="AH63">
            <v>2900</v>
          </cell>
          <cell r="AI63">
            <v>2900</v>
          </cell>
          <cell r="AJ63">
            <v>10000</v>
          </cell>
          <cell r="AK63">
            <v>10000</v>
          </cell>
          <cell r="AL63">
            <v>6307.6923076923076</v>
          </cell>
        </row>
        <row r="64">
          <cell r="B64" t="str">
            <v>EBIT</v>
          </cell>
          <cell r="E64">
            <v>674.32307946726405</v>
          </cell>
          <cell r="F64">
            <v>1710.5929411905458</v>
          </cell>
          <cell r="G64">
            <v>2318.1420351529828</v>
          </cell>
          <cell r="H64">
            <v>3280.6697352234382</v>
          </cell>
          <cell r="I64">
            <v>3673.2875355564261</v>
          </cell>
          <cell r="J64">
            <v>4252.4402545630055</v>
          </cell>
          <cell r="K64">
            <v>4683.1078753222555</v>
          </cell>
          <cell r="L64">
            <v>4444.083506773919</v>
          </cell>
          <cell r="M64">
            <v>4133.7199361990333</v>
          </cell>
          <cell r="N64">
            <v>4236.5283105064282</v>
          </cell>
          <cell r="O64">
            <v>6778.3594927248942</v>
          </cell>
          <cell r="P64">
            <v>6838.1352171128929</v>
          </cell>
          <cell r="Q64">
            <v>7132.2435025685463</v>
          </cell>
          <cell r="R64">
            <v>4165.81795556628</v>
          </cell>
          <cell r="U64" t="str">
            <v>FGAN Brazil Sales Vol.</v>
          </cell>
          <cell r="X64">
            <v>8.1028138051473966E-4</v>
          </cell>
          <cell r="Y64">
            <v>31.819749812813825</v>
          </cell>
          <cell r="Z64">
            <v>16.044955985009437</v>
          </cell>
          <cell r="AA64">
            <v>33.877202310475695</v>
          </cell>
          <cell r="AB64">
            <v>4.115690027087112</v>
          </cell>
          <cell r="AC64">
            <v>37.199325568872155</v>
          </cell>
          <cell r="AD64">
            <v>0.69582058148807846</v>
          </cell>
          <cell r="AE64">
            <v>42.198890766245313</v>
          </cell>
          <cell r="AF64">
            <v>9.225429572394205</v>
          </cell>
          <cell r="AG64">
            <v>26.506065311703424</v>
          </cell>
          <cell r="AH64">
            <v>26.506065311703424</v>
          </cell>
          <cell r="AI64">
            <v>26.506065311703424</v>
          </cell>
          <cell r="AJ64">
            <v>12449.21317101211</v>
          </cell>
          <cell r="AK64">
            <v>12449.21317101211</v>
          </cell>
          <cell r="AL64">
            <v>1934.8555078910551</v>
          </cell>
        </row>
        <row r="65">
          <cell r="B65" t="str">
            <v>Net Income</v>
          </cell>
          <cell r="E65">
            <v>-1002.8708226898812</v>
          </cell>
          <cell r="F65">
            <v>-153.06445997273522</v>
          </cell>
          <cell r="G65">
            <v>567.90072454470237</v>
          </cell>
          <cell r="H65">
            <v>1413.1637557529234</v>
          </cell>
          <cell r="I65">
            <v>1912.1673364916428</v>
          </cell>
          <cell r="J65">
            <v>2747.2501782743584</v>
          </cell>
          <cell r="K65">
            <v>3236.0308959062727</v>
          </cell>
          <cell r="L65">
            <v>3188.0051338454532</v>
          </cell>
          <cell r="M65">
            <v>3051.9374490025739</v>
          </cell>
          <cell r="N65">
            <v>3177.3961985398837</v>
          </cell>
          <cell r="O65">
            <v>5083.769565818915</v>
          </cell>
          <cell r="P65">
            <v>5128.6013373412334</v>
          </cell>
          <cell r="Q65">
            <v>5349.1825042113351</v>
          </cell>
          <cell r="R65">
            <v>2592.2669074666674</v>
          </cell>
          <cell r="U65" t="str">
            <v xml:space="preserve">       Total FGAN Volumes</v>
          </cell>
          <cell r="X65">
            <v>0.45846702317290561</v>
          </cell>
          <cell r="Y65">
            <v>18004.000000000004</v>
          </cell>
          <cell r="Z65">
            <v>24393.000000000007</v>
          </cell>
          <cell r="AA65">
            <v>30467.999999999996</v>
          </cell>
          <cell r="AB65">
            <v>37068</v>
          </cell>
          <cell r="AC65">
            <v>37068</v>
          </cell>
          <cell r="AD65">
            <v>37068</v>
          </cell>
          <cell r="AE65">
            <v>37068</v>
          </cell>
          <cell r="AF65">
            <v>37068</v>
          </cell>
          <cell r="AG65">
            <v>37068</v>
          </cell>
          <cell r="AH65">
            <v>37068</v>
          </cell>
          <cell r="AI65">
            <v>37068</v>
          </cell>
          <cell r="AJ65">
            <v>57768</v>
          </cell>
          <cell r="AK65">
            <v>57768</v>
          </cell>
          <cell r="AL65">
            <v>37303.461538461539</v>
          </cell>
        </row>
        <row r="66">
          <cell r="U66" t="str">
            <v>IGAN Bolivia Sales Vol.</v>
          </cell>
          <cell r="X66">
            <v>6.2388591800356503E-2</v>
          </cell>
          <cell r="Y66">
            <v>2450</v>
          </cell>
          <cell r="Z66">
            <v>2625</v>
          </cell>
          <cell r="AA66">
            <v>3150</v>
          </cell>
          <cell r="AB66">
            <v>3150</v>
          </cell>
          <cell r="AC66">
            <v>3150</v>
          </cell>
          <cell r="AD66">
            <v>3150</v>
          </cell>
          <cell r="AE66">
            <v>3150</v>
          </cell>
          <cell r="AF66">
            <v>3150</v>
          </cell>
          <cell r="AG66">
            <v>3150</v>
          </cell>
          <cell r="AH66">
            <v>3150</v>
          </cell>
          <cell r="AI66">
            <v>3150</v>
          </cell>
          <cell r="AJ66">
            <v>3150</v>
          </cell>
          <cell r="AK66">
            <v>3150</v>
          </cell>
          <cell r="AL66">
            <v>3055.7692307692309</v>
          </cell>
        </row>
        <row r="67">
          <cell r="B67" t="str">
            <v>Cash Flow Statement</v>
          </cell>
          <cell r="U67" t="str">
            <v>IGAN La Plata Sales Vol.</v>
          </cell>
          <cell r="X67">
            <v>0.47914438502673795</v>
          </cell>
          <cell r="Y67">
            <v>18816</v>
          </cell>
          <cell r="Z67">
            <v>25782</v>
          </cell>
          <cell r="AA67">
            <v>25782</v>
          </cell>
          <cell r="AB67">
            <v>25782</v>
          </cell>
          <cell r="AC67">
            <v>25782</v>
          </cell>
          <cell r="AD67">
            <v>25782</v>
          </cell>
          <cell r="AE67">
            <v>25782</v>
          </cell>
          <cell r="AF67">
            <v>25782</v>
          </cell>
          <cell r="AG67">
            <v>25782</v>
          </cell>
          <cell r="AH67">
            <v>25782</v>
          </cell>
          <cell r="AI67">
            <v>25782</v>
          </cell>
          <cell r="AJ67">
            <v>5082</v>
          </cell>
          <cell r="AK67">
            <v>5082</v>
          </cell>
          <cell r="AL67">
            <v>22061.538461538461</v>
          </cell>
        </row>
        <row r="68">
          <cell r="B68" t="str">
            <v>Cash Generation*</v>
          </cell>
          <cell r="E68">
            <v>2816.28935665872</v>
          </cell>
          <cell r="F68">
            <v>3764.0210573065742</v>
          </cell>
          <cell r="G68">
            <v>4296.1812392527418</v>
          </cell>
          <cell r="H68">
            <v>4920.4042569901949</v>
          </cell>
          <cell r="I68">
            <v>5198.367840430371</v>
          </cell>
          <cell r="J68">
            <v>5812.4106959046148</v>
          </cell>
          <cell r="K68">
            <v>6080.1514112273007</v>
          </cell>
          <cell r="L68">
            <v>5857.1356348233257</v>
          </cell>
          <cell r="M68">
            <v>5592.1279508707412</v>
          </cell>
          <cell r="N68">
            <v>5653.1167159840761</v>
          </cell>
          <cell r="O68">
            <v>5083.7695740633126</v>
          </cell>
          <cell r="P68">
            <v>5128.6013363091988</v>
          </cell>
          <cell r="Q68">
            <v>5349.1825025054877</v>
          </cell>
          <cell r="R68">
            <v>5042.443044025129</v>
          </cell>
          <cell r="U68" t="str">
            <v xml:space="preserve">       Total IGAN Volumes</v>
          </cell>
          <cell r="X68">
            <v>0.54153297682709445</v>
          </cell>
          <cell r="Y68">
            <v>21266</v>
          </cell>
          <cell r="Z68">
            <v>28407</v>
          </cell>
          <cell r="AA68">
            <v>28932</v>
          </cell>
          <cell r="AB68">
            <v>28932</v>
          </cell>
          <cell r="AC68">
            <v>28932</v>
          </cell>
          <cell r="AD68">
            <v>28932</v>
          </cell>
          <cell r="AE68">
            <v>28932</v>
          </cell>
          <cell r="AF68">
            <v>28932</v>
          </cell>
          <cell r="AG68">
            <v>28932</v>
          </cell>
          <cell r="AH68">
            <v>28932</v>
          </cell>
          <cell r="AI68">
            <v>28932</v>
          </cell>
          <cell r="AJ68">
            <v>8232</v>
          </cell>
          <cell r="AK68">
            <v>8232</v>
          </cell>
          <cell r="AL68">
            <v>25117.307692307691</v>
          </cell>
        </row>
        <row r="69">
          <cell r="B69" t="str">
            <v>Cash Position at Year-end</v>
          </cell>
          <cell r="E69">
            <v>2925.0001030299973</v>
          </cell>
          <cell r="F69">
            <v>2146.1643588554562</v>
          </cell>
          <cell r="G69">
            <v>2109.4427329651789</v>
          </cell>
          <cell r="H69">
            <v>2274.3560750016795</v>
          </cell>
          <cell r="I69">
            <v>3295.2385605661607</v>
          </cell>
          <cell r="J69">
            <v>4516.5311610350655</v>
          </cell>
          <cell r="K69">
            <v>5581.3373806338386</v>
          </cell>
          <cell r="L69">
            <v>6922.4973089515952</v>
          </cell>
          <cell r="M69">
            <v>9527.0157461892995</v>
          </cell>
          <cell r="N69">
            <v>12230.569714656267</v>
          </cell>
          <cell r="O69">
            <v>16278.750718007568</v>
          </cell>
          <cell r="P69">
            <v>18542.30625139963</v>
          </cell>
          <cell r="Q69">
            <v>19667.536150424254</v>
          </cell>
          <cell r="R69">
            <v>8155.1343278243057</v>
          </cell>
          <cell r="U69" t="str">
            <v>NPK Sales Volume (Cochabamba)</v>
          </cell>
          <cell r="X69">
            <v>0.5555042005148858</v>
          </cell>
          <cell r="Y69">
            <v>7385.1704602018699</v>
          </cell>
          <cell r="Z69">
            <v>8730.5109531267553</v>
          </cell>
          <cell r="AA69">
            <v>11615.375441986034</v>
          </cell>
          <cell r="AB69">
            <v>12704.316889672224</v>
          </cell>
          <cell r="AC69">
            <v>13542.801804390592</v>
          </cell>
          <cell r="AD69">
            <v>14415.270766788828</v>
          </cell>
          <cell r="AE69">
            <v>15322.898926179238</v>
          </cell>
          <cell r="AF69">
            <v>16266.898949309918</v>
          </cell>
          <cell r="AG69">
            <v>16673.571423042667</v>
          </cell>
          <cell r="AH69">
            <v>16673.571423042667</v>
          </cell>
          <cell r="AI69">
            <v>16673.571423042667</v>
          </cell>
          <cell r="AJ69">
            <v>17248.522161768273</v>
          </cell>
          <cell r="AK69">
            <v>17248.522161768273</v>
          </cell>
          <cell r="AL69">
            <v>14192.38482956308</v>
          </cell>
        </row>
        <row r="70">
          <cell r="U70" t="str">
            <v>NPK Sales Volume (Cochabamba)</v>
          </cell>
          <cell r="X70">
            <v>0.4444957994851142</v>
          </cell>
          <cell r="Y70">
            <v>5909.3653027261198</v>
          </cell>
          <cell r="Z70">
            <v>6985.8615694115424</v>
          </cell>
          <cell r="AA70">
            <v>9294.2332184344887</v>
          </cell>
          <cell r="AB70">
            <v>10165.567582662723</v>
          </cell>
          <cell r="AC70">
            <v>10836.495043118464</v>
          </cell>
          <cell r="AD70">
            <v>11534.615396857822</v>
          </cell>
          <cell r="AE70">
            <v>12260.868958882205</v>
          </cell>
          <cell r="AF70">
            <v>13016.226064384766</v>
          </cell>
          <cell r="AG70">
            <v>13341.631715994385</v>
          </cell>
          <cell r="AH70">
            <v>13341.631715994385</v>
          </cell>
          <cell r="AI70">
            <v>13341.631715994385</v>
          </cell>
          <cell r="AJ70">
            <v>13801.687982063155</v>
          </cell>
          <cell r="AK70">
            <v>13801.687982063155</v>
          </cell>
          <cell r="AL70">
            <v>11356.269557583662</v>
          </cell>
        </row>
        <row r="71">
          <cell r="B71" t="str">
            <v>Balance Sheet</v>
          </cell>
          <cell r="U71" t="str">
            <v xml:space="preserve">       Total NPK Volumes</v>
          </cell>
          <cell r="X71">
            <v>1</v>
          </cell>
          <cell r="Y71">
            <v>13294.53576292799</v>
          </cell>
          <cell r="Z71">
            <v>15716.372522538299</v>
          </cell>
          <cell r="AA71">
            <v>20909.608660420523</v>
          </cell>
          <cell r="AB71">
            <v>22869.884472334947</v>
          </cell>
          <cell r="AC71">
            <v>24379.296847509057</v>
          </cell>
          <cell r="AD71">
            <v>25949.88616364665</v>
          </cell>
          <cell r="AE71">
            <v>27583.767885061443</v>
          </cell>
          <cell r="AF71">
            <v>29283.125013694684</v>
          </cell>
          <cell r="AG71">
            <v>30015.203139037054</v>
          </cell>
          <cell r="AH71">
            <v>30015.203139037054</v>
          </cell>
          <cell r="AI71">
            <v>30015.203139037054</v>
          </cell>
          <cell r="AJ71">
            <v>31050.210143831428</v>
          </cell>
          <cell r="AK71">
            <v>31050.210143831428</v>
          </cell>
          <cell r="AL71">
            <v>25548.654387146744</v>
          </cell>
        </row>
        <row r="72">
          <cell r="B72" t="str">
            <v>Current Assets</v>
          </cell>
          <cell r="E72">
            <v>7194.267982878886</v>
          </cell>
          <cell r="F72">
            <v>7921.9341322752871</v>
          </cell>
          <cell r="G72">
            <v>8645.495384955022</v>
          </cell>
          <cell r="H72">
            <v>10189.680063496286</v>
          </cell>
          <cell r="I72">
            <v>11713.93273968534</v>
          </cell>
          <cell r="J72">
            <v>13180.886898292592</v>
          </cell>
          <cell r="K72">
            <v>14893.12998452242</v>
          </cell>
          <cell r="L72">
            <v>17580.855983526293</v>
          </cell>
          <cell r="M72">
            <v>20181.933356320173</v>
          </cell>
          <cell r="N72">
            <v>24242.68875324872</v>
          </cell>
          <cell r="O72">
            <v>26526.324904293382</v>
          </cell>
          <cell r="P72">
            <v>28589.508321158417</v>
          </cell>
          <cell r="Q72">
            <v>30457.522022319154</v>
          </cell>
          <cell r="R72">
            <v>17024.47388669015</v>
          </cell>
        </row>
        <row r="73">
          <cell r="B73" t="str">
            <v>Fixed Assets</v>
          </cell>
          <cell r="E73">
            <v>22281.484556502</v>
          </cell>
          <cell r="F73">
            <v>19805.764050224003</v>
          </cell>
          <cell r="G73">
            <v>17330.043543946002</v>
          </cell>
          <cell r="H73">
            <v>14854.323037668002</v>
          </cell>
          <cell r="I73">
            <v>12378.602531390003</v>
          </cell>
          <cell r="J73">
            <v>9902.8820251120032</v>
          </cell>
          <cell r="K73">
            <v>7427.1615188340038</v>
          </cell>
          <cell r="L73">
            <v>4951.4410125560025</v>
          </cell>
          <cell r="M73">
            <v>2475.720506278001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8569.8017525007708</v>
          </cell>
          <cell r="U73" t="str">
            <v>Sales Prices</v>
          </cell>
          <cell r="W73" t="str">
            <v>Current Price</v>
          </cell>
          <cell r="X73" t="str">
            <v>Avg/Current</v>
          </cell>
        </row>
        <row r="74">
          <cell r="B74" t="str">
            <v xml:space="preserve">          Total Assets</v>
          </cell>
          <cell r="E74">
            <v>29475.752539380886</v>
          </cell>
          <cell r="F74">
            <v>27727.698182499291</v>
          </cell>
          <cell r="G74">
            <v>25975.538928901024</v>
          </cell>
          <cell r="H74">
            <v>25044.003101164286</v>
          </cell>
          <cell r="I74">
            <v>24092.535271075343</v>
          </cell>
          <cell r="J74">
            <v>23083.768923404597</v>
          </cell>
          <cell r="K74">
            <v>22320.291503356424</v>
          </cell>
          <cell r="L74">
            <v>22532.296996082296</v>
          </cell>
          <cell r="M74">
            <v>22657.653862598174</v>
          </cell>
          <cell r="N74">
            <v>24242.68875324872</v>
          </cell>
          <cell r="O74">
            <v>26526.324904293382</v>
          </cell>
          <cell r="P74">
            <v>28589.508321158417</v>
          </cell>
          <cell r="Q74">
            <v>30457.522022319154</v>
          </cell>
          <cell r="R74">
            <v>25594.275639190921</v>
          </cell>
          <cell r="U74" t="str">
            <v>FGAN Bolivia (in $/mt)</v>
          </cell>
          <cell r="W74">
            <v>175.69</v>
          </cell>
          <cell r="X74">
            <v>7.5196871310579727E-2</v>
          </cell>
          <cell r="Y74">
            <v>155.55140894749024</v>
          </cell>
          <cell r="Z74">
            <v>155.55140894749024</v>
          </cell>
          <cell r="AA74">
            <v>183.42884032288151</v>
          </cell>
          <cell r="AB74">
            <v>183.42884032288151</v>
          </cell>
          <cell r="AC74">
            <v>175.68510938527285</v>
          </cell>
          <cell r="AD74">
            <v>172.04770220605297</v>
          </cell>
          <cell r="AE74">
            <v>176.19847826871302</v>
          </cell>
          <cell r="AF74">
            <v>188.78819943308991</v>
          </cell>
          <cell r="AG74">
            <v>201.86550649684673</v>
          </cell>
          <cell r="AH74">
            <v>215.4373687263965</v>
          </cell>
          <cell r="AI74">
            <v>229.51075538815218</v>
          </cell>
          <cell r="AJ74">
            <v>211.3784304751087</v>
          </cell>
          <cell r="AK74">
            <v>206.84534924684786</v>
          </cell>
          <cell r="AL74">
            <v>188.90133832055574</v>
          </cell>
        </row>
        <row r="75">
          <cell r="B75" t="str">
            <v>Current Liabilities</v>
          </cell>
          <cell r="E75">
            <v>2060.9232219237224</v>
          </cell>
          <cell r="F75">
            <v>2865.9333022108021</v>
          </cell>
          <cell r="G75">
            <v>2945.8733109467171</v>
          </cell>
          <cell r="H75">
            <v>3001.1737267448057</v>
          </cell>
          <cell r="I75">
            <v>3015.5803912539127</v>
          </cell>
          <cell r="J75">
            <v>3033.188943778553</v>
          </cell>
          <cell r="K75">
            <v>2051.6960692122184</v>
          </cell>
          <cell r="L75">
            <v>2069.6989989047142</v>
          </cell>
          <cell r="M75">
            <v>669.08708675274897</v>
          </cell>
          <cell r="N75">
            <v>665.42383146331895</v>
          </cell>
          <cell r="O75">
            <v>661.36365831713306</v>
          </cell>
          <cell r="P75">
            <v>673.10652633694417</v>
          </cell>
          <cell r="Q75">
            <v>668.90634722020013</v>
          </cell>
          <cell r="R75">
            <v>1875.5350319281376</v>
          </cell>
          <cell r="U75" t="str">
            <v>NPK Bolivia (in $/mt)</v>
          </cell>
          <cell r="W75">
            <v>370</v>
          </cell>
          <cell r="X75">
            <v>-0.10100289571517684</v>
          </cell>
          <cell r="Y75">
            <v>299.33761856999996</v>
          </cell>
          <cell r="Z75">
            <v>308.77534197000006</v>
          </cell>
          <cell r="AA75">
            <v>324.95429637000001</v>
          </cell>
          <cell r="AB75">
            <v>338.43675837000001</v>
          </cell>
          <cell r="AC75">
            <v>338.43675837000001</v>
          </cell>
          <cell r="AD75">
            <v>324.95429637000001</v>
          </cell>
          <cell r="AE75">
            <v>318.21306536999998</v>
          </cell>
          <cell r="AF75">
            <v>311.47183437000001</v>
          </cell>
          <cell r="AG75">
            <v>324.95429637000001</v>
          </cell>
          <cell r="AH75">
            <v>345.17798937000003</v>
          </cell>
          <cell r="AI75">
            <v>358.66045137000003</v>
          </cell>
          <cell r="AJ75">
            <v>372.14291336999997</v>
          </cell>
          <cell r="AK75">
            <v>358.66045137000003</v>
          </cell>
          <cell r="AL75">
            <v>332.62892858538459</v>
          </cell>
        </row>
        <row r="76">
          <cell r="B76" t="str">
            <v>Long-term Debt</v>
          </cell>
          <cell r="E76">
            <v>14799.999994013688</v>
          </cell>
          <cell r="F76">
            <v>12399.999916796874</v>
          </cell>
          <cell r="G76">
            <v>9999.9998718485494</v>
          </cell>
          <cell r="H76">
            <v>7599.9999490653627</v>
          </cell>
          <cell r="I76">
            <v>5199.9999940136886</v>
          </cell>
          <cell r="J76">
            <v>2799.9999167968745</v>
          </cell>
          <cell r="K76">
            <v>1399.9998718485494</v>
          </cell>
          <cell r="L76">
            <v>-5.0934637329191901E-5</v>
          </cell>
          <cell r="M76">
            <v>4.6961132284195628E-5</v>
          </cell>
          <cell r="N76">
            <v>-3.0255681849666871E-5</v>
          </cell>
          <cell r="O76">
            <v>-4.6600527639384381E-5</v>
          </cell>
          <cell r="P76">
            <v>-1.8521686797612347E-5</v>
          </cell>
          <cell r="Q76">
            <v>-2.1768400984001346E-6</v>
          </cell>
          <cell r="R76">
            <v>4169.2307240657965</v>
          </cell>
          <cell r="U76" t="str">
            <v>FGAN Argentina (in $/mt)</v>
          </cell>
          <cell r="W76">
            <v>270</v>
          </cell>
          <cell r="X76">
            <v>-0.24</v>
          </cell>
          <cell r="Y76">
            <v>172.25</v>
          </cell>
          <cell r="Z76">
            <v>173.25</v>
          </cell>
          <cell r="AA76">
            <v>213.4</v>
          </cell>
          <cell r="AB76">
            <v>204.25</v>
          </cell>
          <cell r="AC76">
            <v>205.25</v>
          </cell>
          <cell r="AD76">
            <v>196.1</v>
          </cell>
          <cell r="AE76">
            <v>195.65</v>
          </cell>
          <cell r="AF76">
            <v>208.25</v>
          </cell>
          <cell r="AG76">
            <v>212.95</v>
          </cell>
          <cell r="AH76">
            <v>225.54999999999995</v>
          </cell>
          <cell r="AI76">
            <v>235.7</v>
          </cell>
          <cell r="AJ76">
            <v>215.4</v>
          </cell>
          <cell r="AK76">
            <v>209.6</v>
          </cell>
          <cell r="AL76">
            <v>205.2</v>
          </cell>
        </row>
        <row r="77">
          <cell r="B77" t="str">
            <v>Shareholder’s Equity</v>
          </cell>
          <cell r="E77">
            <v>12614.829310069825</v>
          </cell>
          <cell r="F77">
            <v>12461.764867219539</v>
          </cell>
          <cell r="G77">
            <v>13029.665611997028</v>
          </cell>
          <cell r="H77">
            <v>14442.829369003952</v>
          </cell>
          <cell r="I77">
            <v>15876.95486620934</v>
          </cell>
          <cell r="J77">
            <v>17250.579963632536</v>
          </cell>
          <cell r="K77">
            <v>18868.595423078692</v>
          </cell>
          <cell r="L77">
            <v>20462.597993923711</v>
          </cell>
          <cell r="M77">
            <v>21988.566726540568</v>
          </cell>
          <cell r="N77">
            <v>23577.264855856865</v>
          </cell>
          <cell r="O77">
            <v>25864.9612006522</v>
          </cell>
          <cell r="P77">
            <v>27916.401786177543</v>
          </cell>
          <cell r="Q77">
            <v>29788.615738011977</v>
          </cell>
          <cell r="R77">
            <v>19549.509824028755</v>
          </cell>
          <cell r="U77" t="str">
            <v>FGAN Brazil (in $/mt)</v>
          </cell>
          <cell r="W77">
            <v>187.45</v>
          </cell>
          <cell r="X77">
            <v>-0.37378172640909368</v>
          </cell>
          <cell r="Y77">
            <v>92</v>
          </cell>
          <cell r="Z77">
            <v>93</v>
          </cell>
          <cell r="AA77">
            <v>121</v>
          </cell>
          <cell r="AB77">
            <v>116</v>
          </cell>
          <cell r="AC77">
            <v>117</v>
          </cell>
          <cell r="AD77">
            <v>111</v>
          </cell>
          <cell r="AE77">
            <v>111</v>
          </cell>
          <cell r="AF77">
            <v>119</v>
          </cell>
          <cell r="AG77">
            <v>125</v>
          </cell>
          <cell r="AH77">
            <v>133</v>
          </cell>
          <cell r="AI77">
            <v>140</v>
          </cell>
          <cell r="AJ77">
            <v>126</v>
          </cell>
          <cell r="AK77">
            <v>122</v>
          </cell>
          <cell r="AL77">
            <v>117.38461538461539</v>
          </cell>
        </row>
        <row r="78">
          <cell r="B78" t="str">
            <v xml:space="preserve">          Total Liab. &amp; Equity</v>
          </cell>
          <cell r="E78">
            <v>29475.752526007236</v>
          </cell>
          <cell r="F78">
            <v>27727.698086227218</v>
          </cell>
          <cell r="G78">
            <v>25975.538794792294</v>
          </cell>
          <cell r="H78">
            <v>25044.003044814119</v>
          </cell>
          <cell r="I78">
            <v>24092.53525147694</v>
          </cell>
          <cell r="J78">
            <v>23083.768824207964</v>
          </cell>
          <cell r="K78">
            <v>22320.291364139459</v>
          </cell>
          <cell r="L78">
            <v>22532.296941893786</v>
          </cell>
          <cell r="M78">
            <v>22657.65386025445</v>
          </cell>
          <cell r="N78">
            <v>24242.688657064504</v>
          </cell>
          <cell r="O78">
            <v>26526.324812368806</v>
          </cell>
          <cell r="P78">
            <v>28589.5082939928</v>
          </cell>
          <cell r="Q78">
            <v>30457.522083055337</v>
          </cell>
          <cell r="R78">
            <v>25594.275580022684</v>
          </cell>
          <cell r="U78" t="str">
            <v>IGAN Bolivia (in $/mt)</v>
          </cell>
          <cell r="W78">
            <v>490</v>
          </cell>
          <cell r="X78">
            <v>-0.3199311831208792</v>
          </cell>
          <cell r="Y78">
            <v>335.16321504000001</v>
          </cell>
          <cell r="Z78">
            <v>320.11315584000005</v>
          </cell>
          <cell r="AA78">
            <v>325.12984224000002</v>
          </cell>
          <cell r="AB78">
            <v>329.58911903999996</v>
          </cell>
          <cell r="AC78">
            <v>318.44092703999996</v>
          </cell>
          <cell r="AD78">
            <v>326.80207103999999</v>
          </cell>
          <cell r="AE78">
            <v>321.22797503999993</v>
          </cell>
          <cell r="AF78">
            <v>326.80207103999999</v>
          </cell>
          <cell r="AG78">
            <v>337.95026303999998</v>
          </cell>
          <cell r="AH78">
            <v>343.52435903999992</v>
          </cell>
          <cell r="AI78">
            <v>349.09845503999998</v>
          </cell>
          <cell r="AJ78">
            <v>349.09845503999998</v>
          </cell>
          <cell r="AK78">
            <v>349.09845503999998</v>
          </cell>
          <cell r="AL78">
            <v>333.2337202707692</v>
          </cell>
        </row>
        <row r="79">
          <cell r="U79" t="str">
            <v>IGAN La Plata (in $/mt)</v>
          </cell>
          <cell r="W79">
            <v>238</v>
          </cell>
          <cell r="X79">
            <v>-0.32866289592760178</v>
          </cell>
          <cell r="Y79">
            <v>160.006</v>
          </cell>
          <cell r="Z79">
            <v>160.006</v>
          </cell>
          <cell r="AA79">
            <v>160.006</v>
          </cell>
          <cell r="AB79">
            <v>160.006</v>
          </cell>
          <cell r="AC79">
            <v>160.006</v>
          </cell>
          <cell r="AD79">
            <v>157.46799999999999</v>
          </cell>
          <cell r="AE79">
            <v>159.583</v>
          </cell>
          <cell r="AF79">
            <v>160.006</v>
          </cell>
          <cell r="AG79">
            <v>160.006</v>
          </cell>
          <cell r="AH79">
            <v>160.006</v>
          </cell>
          <cell r="AI79">
            <v>160.006</v>
          </cell>
          <cell r="AJ79">
            <v>160.006</v>
          </cell>
          <cell r="AK79">
            <v>160.006</v>
          </cell>
          <cell r="AL79">
            <v>159.77823076923079</v>
          </cell>
        </row>
        <row r="80">
          <cell r="B80" t="str">
            <v>Selected Ratios</v>
          </cell>
        </row>
        <row r="81">
          <cell r="B81" t="str">
            <v>Current Ratio</v>
          </cell>
          <cell r="E81">
            <v>3.4907986412825016</v>
          </cell>
          <cell r="F81">
            <v>2.7641725388948335</v>
          </cell>
          <cell r="G81">
            <v>2.93478180233644</v>
          </cell>
          <cell r="H81">
            <v>3.3952316630961663</v>
          </cell>
          <cell r="I81">
            <v>3.8844703903962428</v>
          </cell>
          <cell r="J81">
            <v>4.3455541816240055</v>
          </cell>
          <cell r="K81">
            <v>7.258935769293001</v>
          </cell>
          <cell r="L81">
            <v>8.4944023226711192</v>
          </cell>
          <cell r="M81">
            <v>30.163387929467095</v>
          </cell>
          <cell r="N81">
            <v>36.431951497644974</v>
          </cell>
          <cell r="O81">
            <v>40.108531169962838</v>
          </cell>
          <cell r="P81">
            <v>42.47397284460002</v>
          </cell>
          <cell r="Q81">
            <v>45.533312920250573</v>
          </cell>
          <cell r="R81">
            <v>9.0771292441219806</v>
          </cell>
        </row>
        <row r="82">
          <cell r="B82" t="str">
            <v>Debt/Equity</v>
          </cell>
          <cell r="E82">
            <v>1.1732223742575369</v>
          </cell>
          <cell r="F82">
            <v>0.99504364341000073</v>
          </cell>
          <cell r="G82">
            <v>0.76747939430165246</v>
          </cell>
          <cell r="H82">
            <v>0.52621268000132138</v>
          </cell>
          <cell r="I82">
            <v>0.32751872369938911</v>
          </cell>
          <cell r="J82">
            <v>0.16231337860522954</v>
          </cell>
          <cell r="K82">
            <v>7.4197354941225327E-2</v>
          </cell>
          <cell r="L82">
            <v>-2.4891578940424251E-9</v>
          </cell>
          <cell r="M82">
            <v>2.135706836567604E-9</v>
          </cell>
          <cell r="N82">
            <v>-1.2832566472251767E-9</v>
          </cell>
          <cell r="O82">
            <v>-1.8016855806537735E-9</v>
          </cell>
          <cell r="P82">
            <v>-6.6346970284627182E-10</v>
          </cell>
          <cell r="Q82">
            <v>-7.3076242197530585E-11</v>
          </cell>
          <cell r="R82">
            <v>0.21326523077020063</v>
          </cell>
        </row>
        <row r="83">
          <cell r="B83" t="str">
            <v>Return on Equity</v>
          </cell>
          <cell r="E83">
            <v>-7.949935730714458E-2</v>
          </cell>
          <cell r="F83">
            <v>-1.2282727334662579E-2</v>
          </cell>
          <cell r="G83">
            <v>4.358521096825458E-2</v>
          </cell>
          <cell r="H83">
            <v>9.7845354234104759E-2</v>
          </cell>
          <cell r="I83">
            <v>0.12043665505161048</v>
          </cell>
          <cell r="J83">
            <v>0.1592555255571742</v>
          </cell>
          <cell r="K83">
            <v>0.17150353925911174</v>
          </cell>
          <cell r="L83">
            <v>0.15579669476926239</v>
          </cell>
          <cell r="M83">
            <v>0.13879656127467527</v>
          </cell>
          <cell r="N83">
            <v>0.13476525873401221</v>
          </cell>
          <cell r="O83">
            <v>0.19655044236798333</v>
          </cell>
          <cell r="P83">
            <v>0.18371283579535655</v>
          </cell>
          <cell r="Q83">
            <v>0.17957136884965999</v>
          </cell>
          <cell r="R83">
            <v>0.13260009743469128</v>
          </cell>
        </row>
        <row r="84">
          <cell r="B84" t="str">
            <v>DSCR</v>
          </cell>
          <cell r="E84">
            <v>2.0963273700424039</v>
          </cell>
          <cell r="F84">
            <v>1.1982119378437952</v>
          </cell>
          <cell r="G84">
            <v>1.1762109942991317</v>
          </cell>
          <cell r="H84">
            <v>1.4338847694951562</v>
          </cell>
          <cell r="I84">
            <v>1.6191871135213705</v>
          </cell>
          <cell r="J84">
            <v>1.9443142106321787</v>
          </cell>
          <cell r="K84">
            <v>2.1962691053916981</v>
          </cell>
          <cell r="L84">
            <v>3.6758496898511979</v>
          </cell>
          <cell r="M84">
            <v>3.8185336454210996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B85" t="str">
            <v>*Cash Generation: Net Income+Depreciation+Net Financial Expense</v>
          </cell>
        </row>
        <row r="87">
          <cell r="B87" t="str">
            <v>Escrow Account/Debt Service Reserve Account</v>
          </cell>
        </row>
        <row r="88">
          <cell r="E88">
            <v>2005</v>
          </cell>
          <cell r="F88">
            <v>2006</v>
          </cell>
          <cell r="G88">
            <v>2007</v>
          </cell>
          <cell r="H88">
            <v>2008</v>
          </cell>
          <cell r="I88">
            <v>2009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O88">
            <v>2015</v>
          </cell>
          <cell r="P88">
            <v>2016</v>
          </cell>
          <cell r="Q88">
            <v>2017</v>
          </cell>
          <cell r="R88" t="str">
            <v>Average</v>
          </cell>
        </row>
        <row r="90">
          <cell r="B90" t="str">
            <v xml:space="preserve">Total Sales Revenues </v>
          </cell>
          <cell r="E90">
            <v>9678.8726435097815</v>
          </cell>
          <cell r="F90">
            <v>12246.479314697172</v>
          </cell>
          <cell r="G90">
            <v>14432.757763168993</v>
          </cell>
          <cell r="H90">
            <v>16267.344364700979</v>
          </cell>
          <cell r="I90">
            <v>17060.53072287752</v>
          </cell>
          <cell r="J90">
            <v>18120.191382169658</v>
          </cell>
          <cell r="K90">
            <v>19055.329076108745</v>
          </cell>
          <cell r="L90">
            <v>19310.675198692137</v>
          </cell>
          <cell r="M90">
            <v>19009.676587153517</v>
          </cell>
          <cell r="N90">
            <v>19023.34446103032</v>
          </cell>
          <cell r="O90">
            <v>18990.657590413593</v>
          </cell>
          <cell r="P90">
            <v>19370.465914324977</v>
          </cell>
          <cell r="Q90">
            <v>19562.369841273194</v>
          </cell>
          <cell r="R90">
            <v>17086.822681547739</v>
          </cell>
        </row>
        <row r="91">
          <cell r="B91" t="str">
            <v>Allocated Funds for DSRA (year end balance)</v>
          </cell>
          <cell r="E91">
            <v>671.71983353066128</v>
          </cell>
          <cell r="F91">
            <v>1570.6824940986257</v>
          </cell>
          <cell r="G91">
            <v>1826.27999765446</v>
          </cell>
          <cell r="H91">
            <v>1715.7599997243303</v>
          </cell>
          <cell r="I91">
            <v>1605.239996168496</v>
          </cell>
          <cell r="J91">
            <v>1494.7199940986256</v>
          </cell>
          <cell r="K91">
            <v>1384.19999765446</v>
          </cell>
          <cell r="L91">
            <v>796.70499972433038</v>
          </cell>
          <cell r="M91">
            <v>732.23499616849608</v>
          </cell>
          <cell r="N91">
            <v>-4.4799125754980196E-5</v>
          </cell>
          <cell r="O91">
            <v>0</v>
          </cell>
          <cell r="P91">
            <v>0</v>
          </cell>
          <cell r="Q91">
            <v>0</v>
          </cell>
          <cell r="R91">
            <v>907.50325107871981</v>
          </cell>
        </row>
        <row r="92">
          <cell r="B92" t="str">
            <v>Principal Payments</v>
          </cell>
          <cell r="E92">
            <v>0</v>
          </cell>
          <cell r="F92">
            <v>1700</v>
          </cell>
          <cell r="G92">
            <v>2400</v>
          </cell>
          <cell r="H92">
            <v>2400</v>
          </cell>
          <cell r="I92">
            <v>2400</v>
          </cell>
          <cell r="J92">
            <v>2400</v>
          </cell>
          <cell r="K92">
            <v>2400</v>
          </cell>
          <cell r="L92">
            <v>1400</v>
          </cell>
          <cell r="M92">
            <v>1400</v>
          </cell>
          <cell r="N92">
            <v>-5.2947443691664375E-5</v>
          </cell>
          <cell r="O92">
            <v>0</v>
          </cell>
          <cell r="P92">
            <v>0</v>
          </cell>
          <cell r="Q92">
            <v>0</v>
          </cell>
          <cell r="R92">
            <v>1269.230765157889</v>
          </cell>
        </row>
        <row r="93">
          <cell r="B93" t="str">
            <v>Interest Payments</v>
          </cell>
          <cell r="E93">
            <v>1343.4396744486605</v>
          </cell>
          <cell r="F93">
            <v>1441.3649923369921</v>
          </cell>
          <cell r="G93">
            <v>1252.5599881972514</v>
          </cell>
          <cell r="H93">
            <v>1031.51999530892</v>
          </cell>
          <cell r="I93">
            <v>810.47999944866069</v>
          </cell>
          <cell r="J93">
            <v>589.43999233699219</v>
          </cell>
          <cell r="K93">
            <v>368.39998819725139</v>
          </cell>
          <cell r="L93">
            <v>193.40999530891992</v>
          </cell>
          <cell r="M93">
            <v>64.469999448660715</v>
          </cell>
          <cell r="N93">
            <v>-5.2247780803554638E-6</v>
          </cell>
          <cell r="O93">
            <v>-4.2919085955873016E-6</v>
          </cell>
          <cell r="P93">
            <v>-1.7058473540600971E-6</v>
          </cell>
          <cell r="Q93">
            <v>-2.004869730626524E-7</v>
          </cell>
          <cell r="R93">
            <v>545.77573950840679</v>
          </cell>
        </row>
        <row r="94">
          <cell r="B94" t="str">
            <v>Debt Servicing (Principal + Interest)</v>
          </cell>
          <cell r="E94">
            <v>1343.4396744486605</v>
          </cell>
          <cell r="F94">
            <v>3141.3649923369921</v>
          </cell>
          <cell r="G94">
            <v>3652.5599881972512</v>
          </cell>
          <cell r="H94">
            <v>3431.51999530892</v>
          </cell>
          <cell r="I94">
            <v>3210.4799994486607</v>
          </cell>
          <cell r="J94">
            <v>2989.439992336992</v>
          </cell>
          <cell r="K94">
            <v>2768.3999881972513</v>
          </cell>
          <cell r="L94">
            <v>1593.4099953089199</v>
          </cell>
          <cell r="M94">
            <v>1464.4699994486607</v>
          </cell>
          <cell r="N94">
            <v>-5.8172221772019841E-5</v>
          </cell>
          <cell r="O94">
            <v>-4.2919085955873016E-6</v>
          </cell>
          <cell r="P94">
            <v>-1.7058473540600971E-6</v>
          </cell>
          <cell r="Q94">
            <v>-2.004869730626524E-7</v>
          </cell>
          <cell r="R94">
            <v>1815.0065046662958</v>
          </cell>
        </row>
        <row r="95">
          <cell r="B95" t="str">
            <v>CASH GENERATION (excluding DS)</v>
          </cell>
          <cell r="E95">
            <v>2816.28935665872</v>
          </cell>
          <cell r="F95">
            <v>3764.0210573065742</v>
          </cell>
          <cell r="G95">
            <v>4296.1812392527418</v>
          </cell>
          <cell r="H95">
            <v>4920.4042585938423</v>
          </cell>
          <cell r="I95">
            <v>5198.3678353338455</v>
          </cell>
          <cell r="J95">
            <v>5812.4106934613837</v>
          </cell>
          <cell r="K95">
            <v>6080.1514133675619</v>
          </cell>
          <cell r="L95">
            <v>5857.1356432769599</v>
          </cell>
          <cell r="M95">
            <v>5592.1279709603732</v>
          </cell>
          <cell r="N95">
            <v>5653.1167596858159</v>
          </cell>
          <cell r="O95">
            <v>5083.7696508088366</v>
          </cell>
          <cell r="P95">
            <v>5128.6014621075092</v>
          </cell>
          <cell r="Q95">
            <v>5349.1827235311393</v>
          </cell>
          <cell r="R95">
            <v>5042.4430818727142</v>
          </cell>
        </row>
        <row r="96">
          <cell r="B96" t="str">
            <v>DSCR together with DSRA ( x 1.5 TP) (Exc. Cash at year end)</v>
          </cell>
          <cell r="E96">
            <v>0</v>
          </cell>
          <cell r="F96">
            <v>0.79880796365951534</v>
          </cell>
          <cell r="G96">
            <v>0.78414066670079619</v>
          </cell>
          <cell r="H96">
            <v>0.95592317949318351</v>
          </cell>
          <cell r="I96">
            <v>1.0794580748184988</v>
          </cell>
          <cell r="J96">
            <v>1.2962094820531973</v>
          </cell>
          <cell r="K96">
            <v>1.4641794138812296</v>
          </cell>
          <cell r="L96">
            <v>2.4505664603788144</v>
          </cell>
          <cell r="M96">
            <v>2.5456891035062648</v>
          </cell>
          <cell r="R96">
            <v>1.2638860382768333</v>
          </cell>
        </row>
        <row r="98">
          <cell r="B98" t="str">
            <v>Cash at the end of Year</v>
          </cell>
          <cell r="E98">
            <v>2925.0001030299973</v>
          </cell>
          <cell r="F98">
            <v>2146.1643588554562</v>
          </cell>
          <cell r="G98">
            <v>2109.4427329651789</v>
          </cell>
          <cell r="H98">
            <v>2274.3560750016795</v>
          </cell>
          <cell r="I98">
            <v>3295.2385605661607</v>
          </cell>
          <cell r="J98">
            <v>4516.5311610350655</v>
          </cell>
          <cell r="K98">
            <v>5581.3373806338386</v>
          </cell>
          <cell r="L98">
            <v>6922.4973089515952</v>
          </cell>
          <cell r="M98">
            <v>9527.0157461892995</v>
          </cell>
          <cell r="N98">
            <v>12230.569714656267</v>
          </cell>
          <cell r="O98">
            <v>16278.750718007568</v>
          </cell>
          <cell r="P98">
            <v>18542.30625139963</v>
          </cell>
          <cell r="Q98">
            <v>19667.536150424254</v>
          </cell>
          <cell r="R98">
            <v>8155.1343278243057</v>
          </cell>
        </row>
        <row r="99">
          <cell r="B99" t="str">
            <v>DSCR together  with DSRA ( x 1.5 TP) (Inc. Cash at year end)</v>
          </cell>
          <cell r="E99">
            <v>2.1181647212427301</v>
          </cell>
          <cell r="F99">
            <v>1.7046646617861883</v>
          </cell>
          <cell r="G99">
            <v>1.7492225754345254</v>
          </cell>
          <cell r="H99">
            <v>2.0753498916056667</v>
          </cell>
          <cell r="I99">
            <v>2.2643018937082151</v>
          </cell>
          <cell r="J99">
            <v>2.7470316158963981</v>
          </cell>
          <cell r="K99">
            <v>3.2717147360759005</v>
          </cell>
          <cell r="L99">
            <v>5.9440123348167235</v>
          </cell>
          <cell r="M99">
            <v>6.4223622668355995</v>
          </cell>
          <cell r="R99">
            <v>3.1440916330446607</v>
          </cell>
        </row>
        <row r="100">
          <cell r="B100" t="str">
            <v>Allocated funds from Cash Flow to Debt Service Reserve Account</v>
          </cell>
          <cell r="E100">
            <v>671.71983353066128</v>
          </cell>
          <cell r="F100">
            <v>898.96266056796446</v>
          </cell>
          <cell r="G100">
            <v>255.59750355583424</v>
          </cell>
          <cell r="H100">
            <v>-110.51999793012965</v>
          </cell>
          <cell r="I100">
            <v>-110.52000355583436</v>
          </cell>
          <cell r="J100">
            <v>-110.52000206987032</v>
          </cell>
          <cell r="K100">
            <v>-110.5199964441656</v>
          </cell>
          <cell r="L100">
            <v>-587.49499793012967</v>
          </cell>
          <cell r="M100">
            <v>-64.470003555834296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56.325768936038159</v>
          </cell>
        </row>
        <row r="101">
          <cell r="B101" t="str">
            <v>Trade Accounts Receivables+Inventory</v>
          </cell>
          <cell r="E101">
            <v>3908.48157636104</v>
          </cell>
          <cell r="F101">
            <v>4979.014744951357</v>
          </cell>
          <cell r="G101">
            <v>5999.0905812150977</v>
          </cell>
          <cell r="H101">
            <v>6894.4415029301254</v>
          </cell>
          <cell r="I101">
            <v>7197.4015786502769</v>
          </cell>
          <cell r="J101">
            <v>7599.5495176587538</v>
          </cell>
          <cell r="K101">
            <v>7970.6326755708251</v>
          </cell>
          <cell r="L101">
            <v>8053.8402373369936</v>
          </cell>
          <cell r="M101">
            <v>7951.3636416639065</v>
          </cell>
          <cell r="N101">
            <v>7963.9380352411526</v>
          </cell>
          <cell r="O101">
            <v>7984.018652893752</v>
          </cell>
          <cell r="P101">
            <v>8921.972170734165</v>
          </cell>
          <cell r="Q101">
            <v>9035.5060170540492</v>
          </cell>
          <cell r="R101">
            <v>7266.0962255585764</v>
          </cell>
        </row>
        <row r="103">
          <cell r="B103" t="str">
            <v>FINANCIAL COMPLETION:</v>
          </cell>
          <cell r="E103">
            <v>2005</v>
          </cell>
          <cell r="F103">
            <v>2006</v>
          </cell>
          <cell r="G103">
            <v>2007</v>
          </cell>
          <cell r="H103">
            <v>2008</v>
          </cell>
          <cell r="I103">
            <v>2009</v>
          </cell>
          <cell r="J103">
            <v>2010</v>
          </cell>
          <cell r="K103">
            <v>2011</v>
          </cell>
          <cell r="L103">
            <v>2012</v>
          </cell>
          <cell r="M103">
            <v>2013</v>
          </cell>
          <cell r="N103">
            <v>2014</v>
          </cell>
          <cell r="O103">
            <v>2015</v>
          </cell>
          <cell r="P103">
            <v>2016</v>
          </cell>
          <cell r="Q103">
            <v>2017</v>
          </cell>
          <cell r="R103" t="str">
            <v>Average</v>
          </cell>
        </row>
        <row r="105">
          <cell r="B105" t="str">
            <v>Total Cash Available After Dservice</v>
          </cell>
          <cell r="E105">
            <v>2925.0001030299973</v>
          </cell>
          <cell r="F105">
            <v>2146.1643588554562</v>
          </cell>
          <cell r="G105">
            <v>2109.4427329651789</v>
          </cell>
          <cell r="H105">
            <v>2274.3560750016795</v>
          </cell>
          <cell r="I105">
            <v>3295.2385605661607</v>
          </cell>
          <cell r="J105">
            <v>4516.5311610350655</v>
          </cell>
          <cell r="K105">
            <v>5581.3373806338386</v>
          </cell>
          <cell r="L105">
            <v>6922.4973089515952</v>
          </cell>
          <cell r="M105">
            <v>9527.0157461892995</v>
          </cell>
          <cell r="N105">
            <v>12230.569714656267</v>
          </cell>
          <cell r="O105">
            <v>16278.750718007568</v>
          </cell>
          <cell r="P105">
            <v>18542.30625139963</v>
          </cell>
          <cell r="Q105">
            <v>19667.536150424254</v>
          </cell>
          <cell r="R105">
            <v>8155.1343278243057</v>
          </cell>
        </row>
        <row r="106">
          <cell r="B106" t="str">
            <v>MT of FGAN Sold in Bolivia</v>
          </cell>
          <cell r="E106" t="str">
            <v>Not Met</v>
          </cell>
          <cell r="F106" t="str">
            <v>Not Met</v>
          </cell>
          <cell r="G106">
            <v>23784.122797689521</v>
          </cell>
          <cell r="H106">
            <v>26013.884309972913</v>
          </cell>
          <cell r="I106">
            <v>27730.800674431128</v>
          </cell>
          <cell r="J106">
            <v>29517.304179418508</v>
          </cell>
          <cell r="K106">
            <v>31375.801109233751</v>
          </cell>
          <cell r="L106">
            <v>33308.774570427602</v>
          </cell>
          <cell r="M106">
            <v>34141.493934688297</v>
          </cell>
          <cell r="N106">
            <v>34141.493934688297</v>
          </cell>
          <cell r="O106">
            <v>34141.493934688297</v>
          </cell>
          <cell r="P106">
            <v>35318.78682898789</v>
          </cell>
          <cell r="Q106">
            <v>35318.78682898789</v>
          </cell>
          <cell r="R106">
            <v>31344.794827564914</v>
          </cell>
        </row>
        <row r="107">
          <cell r="B107" t="str">
            <v>Debt/Equity</v>
          </cell>
          <cell r="E107">
            <v>1.1732223742575369</v>
          </cell>
          <cell r="F107">
            <v>0.99504364341000073</v>
          </cell>
          <cell r="G107">
            <v>0.76747939430165246</v>
          </cell>
          <cell r="H107">
            <v>0.52621268000132138</v>
          </cell>
          <cell r="I107">
            <v>0.32751872369938911</v>
          </cell>
          <cell r="J107">
            <v>0.16231337860522954</v>
          </cell>
          <cell r="K107">
            <v>7.4197354941225327E-2</v>
          </cell>
          <cell r="L107">
            <v>-2.4891578940424251E-9</v>
          </cell>
          <cell r="M107">
            <v>2.135706836567604E-9</v>
          </cell>
          <cell r="N107">
            <v>-1.2832566472251767E-9</v>
          </cell>
          <cell r="O107">
            <v>-1.8016855806537735E-9</v>
          </cell>
          <cell r="P107">
            <v>-6.6346970284627182E-10</v>
          </cell>
          <cell r="Q107">
            <v>-7.3076242197530585E-11</v>
          </cell>
          <cell r="R107">
            <v>0.30969134961857042</v>
          </cell>
        </row>
        <row r="108">
          <cell r="B108" t="str">
            <v>Current Ratio</v>
          </cell>
          <cell r="E108">
            <v>3.4907986412825016</v>
          </cell>
          <cell r="F108">
            <v>2.7641725388948335</v>
          </cell>
          <cell r="G108">
            <v>2.93478180233644</v>
          </cell>
          <cell r="H108">
            <v>3.3952316630961663</v>
          </cell>
          <cell r="I108">
            <v>3.8844703903962428</v>
          </cell>
          <cell r="J108">
            <v>4.3455541816240055</v>
          </cell>
          <cell r="K108">
            <v>7.258935769293001</v>
          </cell>
          <cell r="L108">
            <v>8.4944023226711192</v>
          </cell>
          <cell r="M108">
            <v>30.163387929467095</v>
          </cell>
          <cell r="N108">
            <v>36.431951497644974</v>
          </cell>
          <cell r="O108">
            <v>40.108531169962838</v>
          </cell>
          <cell r="P108">
            <v>42.47397284460002</v>
          </cell>
          <cell r="Q108">
            <v>45.533312920250573</v>
          </cell>
          <cell r="R108">
            <v>17.790731051655371</v>
          </cell>
        </row>
        <row r="109">
          <cell r="B109" t="str">
            <v>DSCR Ratio:</v>
          </cell>
          <cell r="E109">
            <v>2.0963273700424039</v>
          </cell>
          <cell r="F109" t="str">
            <v>Not Met</v>
          </cell>
          <cell r="G109" t="str">
            <v>Not Met</v>
          </cell>
          <cell r="H109">
            <v>1.4338847694951562</v>
          </cell>
          <cell r="I109">
            <v>1.6191871135213705</v>
          </cell>
          <cell r="J109">
            <v>1.9443142106321787</v>
          </cell>
          <cell r="K109">
            <v>2.1962691053916981</v>
          </cell>
          <cell r="L109">
            <v>3.6758496898511979</v>
          </cell>
          <cell r="M109">
            <v>3.8185336454210996</v>
          </cell>
          <cell r="N109" t="str">
            <v>Not Met</v>
          </cell>
          <cell r="O109" t="str">
            <v>Not Met</v>
          </cell>
          <cell r="P109" t="str">
            <v>Not Met</v>
          </cell>
          <cell r="Q109" t="str">
            <v>Not Met</v>
          </cell>
          <cell r="R109">
            <v>2.3977665577650145</v>
          </cell>
        </row>
        <row r="110">
          <cell r="B110" t="str">
            <v>Sponsor's contribution: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Sponsor's contribution Accrued::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NPV of Sponsor´s contribution</v>
          </cell>
          <cell r="E112">
            <v>0</v>
          </cell>
        </row>
        <row r="113">
          <cell r="B113" t="str">
            <v>Sponsor´s Cost of Capital</v>
          </cell>
          <cell r="E113">
            <v>9.2100000000000001E-2</v>
          </cell>
        </row>
      </sheetData>
      <sheetData sheetId="1"/>
      <sheetData sheetId="2"/>
      <sheetData sheetId="3"/>
      <sheetData sheetId="4">
        <row r="25">
          <cell r="Q25" t="str">
            <v>FINANCIAL GRAPHS</v>
          </cell>
        </row>
      </sheetData>
      <sheetData sheetId="5">
        <row r="3">
          <cell r="B3" t="str">
            <v>No.</v>
          </cell>
          <cell r="C3" t="str">
            <v>Discount Rate</v>
          </cell>
          <cell r="G3" t="str">
            <v>No.</v>
          </cell>
          <cell r="H3" t="str">
            <v>Chaco Investment</v>
          </cell>
          <cell r="M3" t="str">
            <v>No.</v>
          </cell>
          <cell r="N3" t="str">
            <v>Gas Business</v>
          </cell>
          <cell r="O3" t="str">
            <v>Stand-Alone</v>
          </cell>
          <cell r="P3" t="str">
            <v>Cash (Gas+Div.)</v>
          </cell>
          <cell r="Q3" t="str">
            <v>Cash (Gas+Liq.+Div.)</v>
          </cell>
          <cell r="R3" t="str">
            <v>Liquids</v>
          </cell>
        </row>
        <row r="4">
          <cell r="B4">
            <v>1</v>
          </cell>
          <cell r="C4">
            <v>0.22</v>
          </cell>
          <cell r="G4">
            <v>1</v>
          </cell>
          <cell r="H4">
            <v>2000</v>
          </cell>
          <cell r="M4" t="str">
            <v>NPV @</v>
          </cell>
          <cell r="N4">
            <v>2404.3591228614378</v>
          </cell>
          <cell r="O4">
            <v>1113.4060234113758</v>
          </cell>
          <cell r="P4">
            <v>2162.2751161171036</v>
          </cell>
          <cell r="Q4">
            <v>4125.907793590145</v>
          </cell>
          <cell r="R4">
            <v>1963.632677473043</v>
          </cell>
        </row>
        <row r="5">
          <cell r="B5">
            <v>2</v>
          </cell>
          <cell r="C5">
            <v>0.21</v>
          </cell>
          <cell r="G5">
            <v>2</v>
          </cell>
          <cell r="H5">
            <v>1900</v>
          </cell>
          <cell r="M5" t="str">
            <v>IRR (%)</v>
          </cell>
          <cell r="N5" t="str">
            <v>n/a</v>
          </cell>
          <cell r="O5">
            <v>0.14340262816738999</v>
          </cell>
          <cell r="P5">
            <v>0.24588575224232959</v>
          </cell>
          <cell r="Q5">
            <v>0.37751431746478231</v>
          </cell>
          <cell r="R5" t="str">
            <v>n/a</v>
          </cell>
        </row>
        <row r="6">
          <cell r="B6">
            <v>3</v>
          </cell>
          <cell r="C6">
            <v>0.19999999999999998</v>
          </cell>
          <cell r="G6">
            <v>3</v>
          </cell>
          <cell r="H6">
            <v>1800</v>
          </cell>
          <cell r="M6" t="str">
            <v>ROCE</v>
          </cell>
          <cell r="N6" t="str">
            <v>n/a</v>
          </cell>
          <cell r="O6">
            <v>0.19035591918539194</v>
          </cell>
          <cell r="P6">
            <v>0.4091833999605653</v>
          </cell>
          <cell r="Q6">
            <v>0.58789912455663429</v>
          </cell>
          <cell r="R6">
            <v>0.17871572459606905</v>
          </cell>
        </row>
        <row r="7">
          <cell r="B7">
            <v>4</v>
          </cell>
          <cell r="C7">
            <v>0.18999999999999997</v>
          </cell>
          <cell r="G7">
            <v>4</v>
          </cell>
          <cell r="H7">
            <v>1700</v>
          </cell>
          <cell r="M7" t="str">
            <v>Discounted Payout (years)</v>
          </cell>
          <cell r="N7">
            <v>0</v>
          </cell>
          <cell r="O7">
            <v>7.5532470669114495</v>
          </cell>
          <cell r="P7">
            <v>7.3026239718360086</v>
          </cell>
          <cell r="Q7">
            <v>4.7332002991452971</v>
          </cell>
          <cell r="R7">
            <v>0</v>
          </cell>
        </row>
        <row r="8">
          <cell r="B8">
            <v>5</v>
          </cell>
          <cell r="C8">
            <v>0.17999999999999997</v>
          </cell>
          <cell r="G8">
            <v>5</v>
          </cell>
          <cell r="H8">
            <v>1600</v>
          </cell>
          <cell r="M8" t="str">
            <v>NPV @ x% / Investment</v>
          </cell>
          <cell r="N8" t="str">
            <v>n/a</v>
          </cell>
          <cell r="O8">
            <v>0.69587876463210985</v>
          </cell>
          <cell r="P8">
            <v>1.3514219475731897</v>
          </cell>
          <cell r="Q8">
            <v>2.5786923709938407</v>
          </cell>
          <cell r="R8" t="str">
            <v>n/a</v>
          </cell>
        </row>
        <row r="9">
          <cell r="B9">
            <v>6</v>
          </cell>
          <cell r="C9">
            <v>0.16999999999999996</v>
          </cell>
          <cell r="G9">
            <v>6</v>
          </cell>
          <cell r="H9">
            <v>1500</v>
          </cell>
        </row>
        <row r="10">
          <cell r="B10">
            <v>7</v>
          </cell>
          <cell r="C10">
            <v>0.15999999999999995</v>
          </cell>
          <cell r="G10">
            <v>7</v>
          </cell>
          <cell r="H10">
            <v>1400</v>
          </cell>
        </row>
        <row r="11">
          <cell r="B11">
            <v>8</v>
          </cell>
          <cell r="C11">
            <v>0.14999999999999994</v>
          </cell>
        </row>
        <row r="12">
          <cell r="B12">
            <v>9</v>
          </cell>
          <cell r="C12">
            <v>0.13999999999999993</v>
          </cell>
        </row>
        <row r="13">
          <cell r="B13">
            <v>10</v>
          </cell>
          <cell r="C13">
            <v>0.12999999999999992</v>
          </cell>
          <cell r="G13" t="str">
            <v>No.</v>
          </cell>
          <cell r="H13" t="str">
            <v>Margen del gas</v>
          </cell>
        </row>
        <row r="14">
          <cell r="B14">
            <v>11</v>
          </cell>
          <cell r="C14">
            <v>0.11999999999999993</v>
          </cell>
          <cell r="G14">
            <v>1</v>
          </cell>
          <cell r="H14">
            <v>0.2</v>
          </cell>
        </row>
        <row r="15">
          <cell r="B15">
            <v>12</v>
          </cell>
          <cell r="C15">
            <v>0.10999999999999993</v>
          </cell>
          <cell r="G15">
            <v>2</v>
          </cell>
          <cell r="H15">
            <v>0.18000000000000002</v>
          </cell>
        </row>
        <row r="16">
          <cell r="B16">
            <v>13</v>
          </cell>
          <cell r="C16">
            <v>9.9999999999999936E-2</v>
          </cell>
          <cell r="G16">
            <v>3</v>
          </cell>
          <cell r="H16">
            <v>0.16000000000000003</v>
          </cell>
        </row>
        <row r="17">
          <cell r="B17">
            <v>14</v>
          </cell>
          <cell r="C17">
            <v>8.9999999999999941E-2</v>
          </cell>
          <cell r="G17">
            <v>4</v>
          </cell>
          <cell r="H17">
            <v>0.14000000000000004</v>
          </cell>
        </row>
        <row r="18">
          <cell r="B18">
            <v>15</v>
          </cell>
          <cell r="C18">
            <v>7.9999999999999946E-2</v>
          </cell>
          <cell r="G18">
            <v>5</v>
          </cell>
          <cell r="H18">
            <v>0.12000000000000004</v>
          </cell>
        </row>
        <row r="19">
          <cell r="B19">
            <v>16</v>
          </cell>
          <cell r="C19">
            <v>6.9999999999999951E-2</v>
          </cell>
          <cell r="G19">
            <v>6</v>
          </cell>
          <cell r="H19">
            <v>0.10000000000000003</v>
          </cell>
        </row>
        <row r="20">
          <cell r="B20">
            <v>17</v>
          </cell>
          <cell r="C20">
            <v>5.9999999999999949E-2</v>
          </cell>
          <cell r="G20">
            <v>7</v>
          </cell>
          <cell r="H20">
            <v>8.0000000000000029E-2</v>
          </cell>
        </row>
        <row r="21">
          <cell r="B21">
            <v>18</v>
          </cell>
          <cell r="C21">
            <v>4.9999999999999947E-2</v>
          </cell>
          <cell r="G21">
            <v>8</v>
          </cell>
          <cell r="H21">
            <v>6.0000000000000026E-2</v>
          </cell>
        </row>
        <row r="22">
          <cell r="G22">
            <v>9</v>
          </cell>
          <cell r="H22">
            <v>4.0000000000000022E-2</v>
          </cell>
        </row>
        <row r="23">
          <cell r="G23">
            <v>10</v>
          </cell>
          <cell r="H23">
            <v>2.0000000000000021E-2</v>
          </cell>
        </row>
        <row r="26">
          <cell r="G26" t="str">
            <v>No.</v>
          </cell>
          <cell r="H26" t="str">
            <v>Evaluation</v>
          </cell>
        </row>
        <row r="27">
          <cell r="G27">
            <v>1</v>
          </cell>
          <cell r="H27" t="str">
            <v>Stand-Alone</v>
          </cell>
        </row>
        <row r="28">
          <cell r="G28">
            <v>2</v>
          </cell>
          <cell r="H28" t="str">
            <v>Gas Business</v>
          </cell>
        </row>
        <row r="29">
          <cell r="G29">
            <v>3</v>
          </cell>
          <cell r="H29" t="str">
            <v>Liquids</v>
          </cell>
        </row>
        <row r="30">
          <cell r="G30">
            <v>4</v>
          </cell>
          <cell r="H30" t="str">
            <v>Cash (Gas+Div.)</v>
          </cell>
        </row>
        <row r="31">
          <cell r="G31">
            <v>5</v>
          </cell>
          <cell r="H31" t="str">
            <v>Cash (Gas+Liq.+Div.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">
          <cell r="Q25" t="str">
            <v>FINANCIAL GRAPHS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>
        <row r="25">
          <cell r="Q25" t="str">
            <v>FINANCIAL GRAPHS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5">
          <cell r="Q25" t="str">
            <v>FINANCIAL GRAPHS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>
        <row r="25">
          <cell r="Q25" t="str">
            <v>FINANCIAL GRAPHS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>
        <row r="25">
          <cell r="Q25" t="str">
            <v>FINANCIAL GRAPHS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25">
          <cell r="Q25" t="str">
            <v>FINANCIAL GRAPHS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">
          <cell r="A1" t="str">
            <v>Table C2 - Gross External Debt Position by Sector (USD millions)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C"/>
      <sheetName val="VPO"/>
      <sheetName val="GOP"/>
      <sheetName val="GIP"/>
      <sheetName val="GCO"/>
      <sheetName val="UND"/>
      <sheetName val="LIST"/>
      <sheetName val="FUNC"/>
      <sheetName val="Desembolsos IDH"/>
      <sheetName val="partidas"/>
      <sheetName val="DATOS"/>
      <sheetName val="Hoja1"/>
      <sheetName val="Hoja2"/>
      <sheetName val="Listas"/>
      <sheetName val="A. Datos Generales"/>
      <sheetName val="FECHAS"/>
      <sheetName val="Hoja3"/>
      <sheetName val="Desembolsos_IDH"/>
      <sheetName val="Desembolsos_IDH1"/>
      <sheetName val="A__Datos_Generales"/>
      <sheetName val="Hoja6"/>
      <sheetName val="CATÁLOGOS"/>
      <sheetName val="A. Datos Grales."/>
      <sheetName val="eje 2004"/>
      <sheetName val="seignior"/>
      <sheetName val="Tables"/>
      <sheetName val="What-if"/>
      <sheetName val="Fin Charts"/>
      <sheetName val="Sensitivity"/>
      <sheetName val="Desembolsos_IDH2"/>
      <sheetName val="A__Datos_Generales1"/>
      <sheetName val="Desembolsos_IDH3"/>
      <sheetName val="A__Datos_Generales2"/>
      <sheetName val="Desembolsos_IDH4"/>
      <sheetName val="A__Datos_Generales3"/>
      <sheetName val="IGF"/>
    </sheetNames>
    <sheetDataSet>
      <sheetData sheetId="0" refreshError="1">
        <row r="3">
          <cell r="K3">
            <v>1</v>
          </cell>
        </row>
        <row r="5">
          <cell r="K5">
            <v>1</v>
          </cell>
        </row>
        <row r="24">
          <cell r="N24">
            <v>0.25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B2">
            <v>55699</v>
          </cell>
          <cell r="C2" t="str">
            <v>Pena D. Jesus M.</v>
          </cell>
          <cell r="D2">
            <v>5133</v>
          </cell>
          <cell r="E2" t="str">
            <v>ASESOR GRAL</v>
          </cell>
          <cell r="F2">
            <v>13720</v>
          </cell>
          <cell r="G2">
            <v>448.8</v>
          </cell>
          <cell r="H2">
            <v>0</v>
          </cell>
          <cell r="I2">
            <v>0</v>
          </cell>
          <cell r="J2" t="str">
            <v>Asesor VPO</v>
          </cell>
          <cell r="K2" t="str">
            <v>Daf</v>
          </cell>
        </row>
        <row r="3">
          <cell r="B3">
            <v>165308</v>
          </cell>
          <cell r="C3" t="str">
            <v>Lora R. Raul E.</v>
          </cell>
          <cell r="D3">
            <v>5134</v>
          </cell>
          <cell r="E3" t="str">
            <v>PROFESIONAL</v>
          </cell>
          <cell r="F3">
            <v>13720</v>
          </cell>
          <cell r="G3">
            <v>0</v>
          </cell>
          <cell r="H3">
            <v>0</v>
          </cell>
          <cell r="I3">
            <v>0</v>
          </cell>
          <cell r="J3" t="str">
            <v>Experto Medio Ambiente</v>
          </cell>
          <cell r="K3" t="str">
            <v>Daf</v>
          </cell>
        </row>
        <row r="4">
          <cell r="B4">
            <v>167593</v>
          </cell>
          <cell r="C4" t="str">
            <v>Villarroel. Gonzalo.</v>
          </cell>
          <cell r="D4">
            <v>1107</v>
          </cell>
          <cell r="E4" t="str">
            <v>ENCARGADO ADM. II</v>
          </cell>
          <cell r="F4">
            <v>2333</v>
          </cell>
          <cell r="G4">
            <v>0</v>
          </cell>
          <cell r="H4">
            <v>0</v>
          </cell>
          <cell r="I4">
            <v>0</v>
          </cell>
          <cell r="J4" t="str">
            <v>????</v>
          </cell>
          <cell r="K4" t="str">
            <v>Drgn</v>
          </cell>
        </row>
        <row r="5">
          <cell r="B5">
            <v>55939</v>
          </cell>
          <cell r="C5" t="str">
            <v>Garcia C. Teofilo .</v>
          </cell>
          <cell r="D5">
            <v>5113</v>
          </cell>
          <cell r="E5" t="str">
            <v>ADMINISTRADOR REGION</v>
          </cell>
          <cell r="F5">
            <v>10977</v>
          </cell>
          <cell r="G5">
            <v>448.8</v>
          </cell>
          <cell r="H5">
            <v>0</v>
          </cell>
          <cell r="I5">
            <v>0</v>
          </cell>
          <cell r="J5" t="str">
            <v>Administrador GN</v>
          </cell>
          <cell r="K5" t="str">
            <v>Drgn</v>
          </cell>
        </row>
        <row r="6">
          <cell r="B6">
            <v>166843</v>
          </cell>
          <cell r="C6" t="str">
            <v>Yupanqui C. Elvira P.</v>
          </cell>
          <cell r="D6">
            <v>1403</v>
          </cell>
          <cell r="E6" t="str">
            <v>TENEDOR DE LIBROS II</v>
          </cell>
          <cell r="F6">
            <v>2439</v>
          </cell>
          <cell r="G6">
            <v>0</v>
          </cell>
          <cell r="H6">
            <v>609.9</v>
          </cell>
          <cell r="I6">
            <v>0</v>
          </cell>
          <cell r="J6" t="str">
            <v>Archivo</v>
          </cell>
          <cell r="K6" t="str">
            <v>Drgn</v>
          </cell>
        </row>
        <row r="7">
          <cell r="B7">
            <v>69146</v>
          </cell>
          <cell r="C7" t="str">
            <v>Loria M. Mario A.</v>
          </cell>
          <cell r="D7">
            <v>6138</v>
          </cell>
          <cell r="E7" t="str">
            <v>DIRECTOR GENERAL</v>
          </cell>
          <cell r="F7">
            <v>18706</v>
          </cell>
          <cell r="G7">
            <v>554.4</v>
          </cell>
          <cell r="H7">
            <v>0</v>
          </cell>
          <cell r="I7">
            <v>0</v>
          </cell>
          <cell r="J7" t="str">
            <v>Director de GN</v>
          </cell>
          <cell r="K7" t="str">
            <v>Drgn</v>
          </cell>
        </row>
        <row r="8">
          <cell r="B8">
            <v>166884</v>
          </cell>
          <cell r="C8" t="str">
            <v>Cutily Q. Ruben J.</v>
          </cell>
          <cell r="D8">
            <v>1108</v>
          </cell>
          <cell r="E8" t="str">
            <v>ENCARGADO ADM. III</v>
          </cell>
          <cell r="F8">
            <v>2558</v>
          </cell>
          <cell r="G8">
            <v>0</v>
          </cell>
          <cell r="H8">
            <v>852.8</v>
          </cell>
          <cell r="I8">
            <v>0</v>
          </cell>
          <cell r="J8" t="str">
            <v>Estadística aprendiz</v>
          </cell>
          <cell r="K8" t="str">
            <v>Drgn</v>
          </cell>
        </row>
        <row r="9">
          <cell r="B9">
            <v>71134</v>
          </cell>
          <cell r="C9" t="str">
            <v>Mejia E. Luis L.</v>
          </cell>
          <cell r="D9">
            <v>3183</v>
          </cell>
          <cell r="E9" t="str">
            <v>TECNICO ESP.SUP. III</v>
          </cell>
          <cell r="F9">
            <v>4105</v>
          </cell>
          <cell r="G9">
            <v>448.8</v>
          </cell>
          <cell r="H9">
            <v>2277</v>
          </cell>
          <cell r="I9">
            <v>0</v>
          </cell>
          <cell r="J9" t="str">
            <v>Facturación</v>
          </cell>
          <cell r="K9" t="str">
            <v>Drgn</v>
          </cell>
        </row>
        <row r="10">
          <cell r="B10">
            <v>167213</v>
          </cell>
          <cell r="C10" t="str">
            <v>Argote L. Samuel .</v>
          </cell>
          <cell r="D10">
            <v>1119</v>
          </cell>
          <cell r="E10" t="str">
            <v>ENCARGADO ARCH.SEC.G</v>
          </cell>
          <cell r="F10">
            <v>3071</v>
          </cell>
          <cell r="G10">
            <v>0</v>
          </cell>
          <cell r="H10">
            <v>1023.6</v>
          </cell>
          <cell r="I10">
            <v>0</v>
          </cell>
          <cell r="J10" t="str">
            <v>Lecturación entrenamiento</v>
          </cell>
          <cell r="K10" t="str">
            <v>Drgn</v>
          </cell>
        </row>
        <row r="11">
          <cell r="B11">
            <v>167585</v>
          </cell>
          <cell r="C11" t="str">
            <v>Vaca. Miguel J.</v>
          </cell>
          <cell r="F11">
            <v>3071</v>
          </cell>
          <cell r="G11">
            <v>0</v>
          </cell>
          <cell r="H11">
            <v>0</v>
          </cell>
          <cell r="I11">
            <v>0</v>
          </cell>
          <cell r="J11" t="str">
            <v>Lecturación entrenamiento</v>
          </cell>
          <cell r="K11" t="str">
            <v>Drgn</v>
          </cell>
        </row>
        <row r="12">
          <cell r="B12">
            <v>107193</v>
          </cell>
          <cell r="C12" t="str">
            <v>Garnica Q. Abdon .</v>
          </cell>
          <cell r="D12">
            <v>2322</v>
          </cell>
          <cell r="E12" t="str">
            <v>INSPECTOR IND. I</v>
          </cell>
          <cell r="F12">
            <v>2801</v>
          </cell>
          <cell r="G12">
            <v>448.8</v>
          </cell>
          <cell r="H12">
            <v>1895.6</v>
          </cell>
          <cell r="I12">
            <v>0</v>
          </cell>
          <cell r="J12" t="str">
            <v>Lecturas de medidor</v>
          </cell>
          <cell r="K12" t="str">
            <v>Drgn</v>
          </cell>
        </row>
        <row r="13">
          <cell r="B13">
            <v>154435</v>
          </cell>
          <cell r="C13" t="str">
            <v>Deri V. Gloria M.</v>
          </cell>
          <cell r="D13">
            <v>1106</v>
          </cell>
          <cell r="E13" t="str">
            <v>ENCARGADO ADM. I</v>
          </cell>
          <cell r="F13">
            <v>2034</v>
          </cell>
          <cell r="G13">
            <v>343.2</v>
          </cell>
          <cell r="H13">
            <v>396</v>
          </cell>
          <cell r="I13">
            <v>0</v>
          </cell>
          <cell r="J13" t="str">
            <v>Mensajera</v>
          </cell>
          <cell r="K13" t="str">
            <v>Drgn</v>
          </cell>
        </row>
        <row r="14">
          <cell r="B14">
            <v>79319</v>
          </cell>
          <cell r="C14" t="str">
            <v>Loza T. Mario .</v>
          </cell>
          <cell r="D14">
            <v>3181</v>
          </cell>
          <cell r="E14" t="str">
            <v>TECNICO ESP.SUP. I</v>
          </cell>
          <cell r="F14">
            <v>3373</v>
          </cell>
          <cell r="G14">
            <v>660</v>
          </cell>
          <cell r="H14">
            <v>1680.5</v>
          </cell>
          <cell r="I14">
            <v>0</v>
          </cell>
          <cell r="J14" t="str">
            <v>Mensajero</v>
          </cell>
          <cell r="K14" t="str">
            <v>Drgn</v>
          </cell>
        </row>
        <row r="15">
          <cell r="B15">
            <v>190000</v>
          </cell>
          <cell r="C15" t="str">
            <v>Salas H. Regina Y.</v>
          </cell>
          <cell r="D15">
            <v>6061</v>
          </cell>
          <cell r="E15" t="str">
            <v>INGENIERO ENCARG. II</v>
          </cell>
          <cell r="F15">
            <v>6671</v>
          </cell>
          <cell r="G15">
            <v>66</v>
          </cell>
          <cell r="H15">
            <v>0</v>
          </cell>
          <cell r="I15">
            <v>0</v>
          </cell>
          <cell r="J15" t="str">
            <v>Operaciones y Mantenimiento</v>
          </cell>
          <cell r="K15" t="str">
            <v>Drgn</v>
          </cell>
        </row>
        <row r="16">
          <cell r="B16">
            <v>166025</v>
          </cell>
          <cell r="C16" t="str">
            <v>Choque A. Edman R.</v>
          </cell>
          <cell r="D16">
            <v>2404</v>
          </cell>
          <cell r="E16" t="str">
            <v>SUPERVISOR VIGILANCI</v>
          </cell>
          <cell r="F16">
            <v>2224</v>
          </cell>
          <cell r="G16">
            <v>0</v>
          </cell>
          <cell r="H16">
            <v>1111.8</v>
          </cell>
          <cell r="I16">
            <v>0</v>
          </cell>
          <cell r="J16" t="str">
            <v>Por Edwin Tapia Operador GLP</v>
          </cell>
          <cell r="K16" t="str">
            <v>Drgn</v>
          </cell>
        </row>
        <row r="17">
          <cell r="B17">
            <v>57043</v>
          </cell>
          <cell r="C17" t="str">
            <v>Rey T. Alejandro .</v>
          </cell>
          <cell r="D17">
            <v>3182</v>
          </cell>
          <cell r="E17" t="str">
            <v>TECNICO ESP.SUP. II</v>
          </cell>
          <cell r="F17">
            <v>3720</v>
          </cell>
          <cell r="G17">
            <v>554.4</v>
          </cell>
          <cell r="H17">
            <v>2492.6999999999998</v>
          </cell>
          <cell r="I17">
            <v>0</v>
          </cell>
          <cell r="J17" t="str">
            <v>Revisa proyectos</v>
          </cell>
          <cell r="K17" t="str">
            <v>Drgn</v>
          </cell>
        </row>
        <row r="18">
          <cell r="B18">
            <v>163154</v>
          </cell>
          <cell r="C18" t="str">
            <v xml:space="preserve"> R. Elba A.</v>
          </cell>
          <cell r="D18">
            <v>1112</v>
          </cell>
          <cell r="E18" t="str">
            <v>SECRETARIA III</v>
          </cell>
          <cell r="F18">
            <v>2224</v>
          </cell>
          <cell r="G18">
            <v>145.19999999999999</v>
          </cell>
          <cell r="H18">
            <v>592.20000000000005</v>
          </cell>
          <cell r="I18">
            <v>0</v>
          </cell>
          <cell r="J18" t="str">
            <v>Secretaria de Regina y García</v>
          </cell>
          <cell r="K18" t="str">
            <v>Drgn</v>
          </cell>
        </row>
        <row r="19">
          <cell r="B19">
            <v>160507</v>
          </cell>
          <cell r="C19" t="str">
            <v>Davila S. Helen C.</v>
          </cell>
          <cell r="D19">
            <v>1113</v>
          </cell>
          <cell r="E19" t="str">
            <v>SECRETARIA EJEC. I</v>
          </cell>
          <cell r="F19">
            <v>2439</v>
          </cell>
          <cell r="G19">
            <v>237.6</v>
          </cell>
          <cell r="H19">
            <v>892.4</v>
          </cell>
          <cell r="I19">
            <v>0</v>
          </cell>
          <cell r="J19" t="str">
            <v>Secretaria DRGN</v>
          </cell>
          <cell r="K19" t="str">
            <v>Drgn</v>
          </cell>
        </row>
        <row r="20">
          <cell r="B20">
            <v>87056</v>
          </cell>
          <cell r="C20" t="str">
            <v>Criales R. Carlos .</v>
          </cell>
          <cell r="D20">
            <v>1605</v>
          </cell>
          <cell r="E20" t="str">
            <v>ENCARGADO CONT.COMP.</v>
          </cell>
          <cell r="F20">
            <v>2801</v>
          </cell>
          <cell r="G20">
            <v>448.8</v>
          </cell>
          <cell r="H20">
            <v>2301.8000000000002</v>
          </cell>
          <cell r="I20">
            <v>0</v>
          </cell>
          <cell r="J20" t="str">
            <v>Supervisor de RED</v>
          </cell>
          <cell r="K20" t="str">
            <v>Drgn</v>
          </cell>
        </row>
        <row r="21">
          <cell r="B21">
            <v>100214</v>
          </cell>
          <cell r="C21" t="str">
            <v>Montecinos Z. Felix G.</v>
          </cell>
          <cell r="D21">
            <v>2322</v>
          </cell>
          <cell r="E21" t="str">
            <v>INSPECTOR IND. I</v>
          </cell>
          <cell r="F21">
            <v>2801</v>
          </cell>
          <cell r="G21">
            <v>448.8</v>
          </cell>
          <cell r="H21">
            <v>2166.4</v>
          </cell>
          <cell r="I21">
            <v>0</v>
          </cell>
          <cell r="J21" t="str">
            <v>Supervisor de RED</v>
          </cell>
          <cell r="K21" t="str">
            <v>Drgn</v>
          </cell>
        </row>
        <row r="22">
          <cell r="B22">
            <v>160465</v>
          </cell>
          <cell r="C22" t="str">
            <v>Cano V. Walter A.</v>
          </cell>
          <cell r="D22">
            <v>2322</v>
          </cell>
          <cell r="E22" t="str">
            <v>INSPECTOR IND. I</v>
          </cell>
          <cell r="F22">
            <v>2801</v>
          </cell>
          <cell r="G22">
            <v>237.6</v>
          </cell>
          <cell r="H22">
            <v>2025.6</v>
          </cell>
          <cell r="I22">
            <v>0</v>
          </cell>
          <cell r="J22" t="str">
            <v>Supervisor de RED</v>
          </cell>
          <cell r="K22" t="str">
            <v>Drgn</v>
          </cell>
        </row>
        <row r="23">
          <cell r="B23">
            <v>62687</v>
          </cell>
          <cell r="C23" t="str">
            <v>Ali P. Emilio .</v>
          </cell>
          <cell r="D23">
            <v>2531</v>
          </cell>
          <cell r="E23" t="str">
            <v>MECANICO SUPERVISOR</v>
          </cell>
          <cell r="F23">
            <v>2801</v>
          </cell>
          <cell r="G23">
            <v>660</v>
          </cell>
          <cell r="H23">
            <v>2307.1999999999998</v>
          </cell>
          <cell r="I23">
            <v>0</v>
          </cell>
          <cell r="J23" t="str">
            <v>Supervisor, apoyo en electricidad etc.</v>
          </cell>
          <cell r="K23" t="str">
            <v>Drgn</v>
          </cell>
        </row>
        <row r="24">
          <cell r="B24">
            <v>80895</v>
          </cell>
          <cell r="C24" t="str">
            <v>Morales M. Reynaldo .</v>
          </cell>
          <cell r="D24">
            <v>3181</v>
          </cell>
          <cell r="E24" t="str">
            <v>TECNICO ESP.SUP. I</v>
          </cell>
          <cell r="F24">
            <v>3373</v>
          </cell>
          <cell r="G24">
            <v>554.4</v>
          </cell>
          <cell r="H24">
            <v>1963.8</v>
          </cell>
          <cell r="I24">
            <v>0</v>
          </cell>
          <cell r="J24" t="str">
            <v>Viene de Lizarazu y maneja caja chica del proyecto 10000bs y recibos oficiales y conciliación de cuantas</v>
          </cell>
          <cell r="K24" t="str">
            <v>Drgn</v>
          </cell>
        </row>
        <row r="25">
          <cell r="B25">
            <v>191024</v>
          </cell>
          <cell r="C25" t="str">
            <v>Montoya R. Miguel A.</v>
          </cell>
          <cell r="D25">
            <v>2301</v>
          </cell>
          <cell r="E25" t="str">
            <v>OPERADOR PTA.GAS I</v>
          </cell>
          <cell r="F25">
            <v>1940</v>
          </cell>
          <cell r="G25">
            <v>0</v>
          </cell>
          <cell r="H25">
            <v>0</v>
          </cell>
          <cell r="I25">
            <v>0</v>
          </cell>
          <cell r="K25" t="str">
            <v>Drgn</v>
          </cell>
        </row>
        <row r="26">
          <cell r="B26">
            <v>191025</v>
          </cell>
          <cell r="C26" t="str">
            <v>Bicker  R. Franz G.</v>
          </cell>
          <cell r="D26">
            <v>2301</v>
          </cell>
          <cell r="E26" t="str">
            <v>OPERADOR PTA.GAS I</v>
          </cell>
          <cell r="F26">
            <v>1940</v>
          </cell>
          <cell r="G26">
            <v>0</v>
          </cell>
          <cell r="H26">
            <v>0</v>
          </cell>
          <cell r="I26">
            <v>0</v>
          </cell>
          <cell r="K26" t="str">
            <v>Drgn</v>
          </cell>
        </row>
        <row r="27">
          <cell r="B27">
            <v>4100</v>
          </cell>
          <cell r="C27" t="str">
            <v>Rosas D. Jose M.</v>
          </cell>
          <cell r="D27">
            <v>2114</v>
          </cell>
          <cell r="E27" t="str">
            <v>OPERADOR DET.GAS III</v>
          </cell>
          <cell r="F27">
            <v>2558</v>
          </cell>
          <cell r="G27">
            <v>66</v>
          </cell>
          <cell r="H27">
            <v>1749.6</v>
          </cell>
          <cell r="I27">
            <v>0</v>
          </cell>
          <cell r="J27" t="str">
            <v>Supervisor Camiri</v>
          </cell>
          <cell r="K27" t="str">
            <v>Drgn-Cam</v>
          </cell>
        </row>
        <row r="28">
          <cell r="B28">
            <v>191026</v>
          </cell>
          <cell r="C28" t="str">
            <v>Villalobos G.</v>
          </cell>
          <cell r="D28">
            <v>2322</v>
          </cell>
          <cell r="E28" t="str">
            <v>INSPECTOR IND. I</v>
          </cell>
          <cell r="F28">
            <v>2801</v>
          </cell>
          <cell r="G28">
            <v>0</v>
          </cell>
          <cell r="H28">
            <v>0</v>
          </cell>
          <cell r="I28">
            <v>0</v>
          </cell>
          <cell r="K28" t="str">
            <v>Drgn-Cam</v>
          </cell>
        </row>
        <row r="29">
          <cell r="B29">
            <v>167221</v>
          </cell>
          <cell r="C29" t="str">
            <v>Manzaneda P. Ricardo D.</v>
          </cell>
          <cell r="D29">
            <v>2106</v>
          </cell>
          <cell r="E29" t="str">
            <v>OPERADOR DETC.GAS I</v>
          </cell>
          <cell r="F29">
            <v>2127</v>
          </cell>
          <cell r="G29">
            <v>0</v>
          </cell>
          <cell r="H29">
            <v>638.28</v>
          </cell>
          <cell r="I29">
            <v>0</v>
          </cell>
          <cell r="K29" t="str">
            <v>Drgn-Oru</v>
          </cell>
        </row>
        <row r="30">
          <cell r="B30">
            <v>167239</v>
          </cell>
          <cell r="C30" t="str">
            <v>Garcia V. Freddy L.</v>
          </cell>
          <cell r="D30">
            <v>2312</v>
          </cell>
          <cell r="E30" t="str">
            <v>SUPERVISOR MANT.DUCT</v>
          </cell>
          <cell r="F30">
            <v>2558</v>
          </cell>
          <cell r="G30">
            <v>0</v>
          </cell>
          <cell r="H30">
            <v>852.8</v>
          </cell>
          <cell r="I30">
            <v>0</v>
          </cell>
          <cell r="K30" t="str">
            <v>Drgn-Oru</v>
          </cell>
        </row>
        <row r="31">
          <cell r="B31">
            <v>190923</v>
          </cell>
          <cell r="C31" t="str">
            <v>Burgoa V. Marco.</v>
          </cell>
          <cell r="D31">
            <v>2114</v>
          </cell>
          <cell r="E31" t="str">
            <v>OPERADOR DET.GAS III</v>
          </cell>
          <cell r="F31">
            <v>2558</v>
          </cell>
          <cell r="G31">
            <v>0</v>
          </cell>
          <cell r="H31">
            <v>618.28</v>
          </cell>
          <cell r="I31">
            <v>0</v>
          </cell>
          <cell r="K31" t="str">
            <v>Drgn-Pts</v>
          </cell>
        </row>
        <row r="32">
          <cell r="B32">
            <v>200063</v>
          </cell>
          <cell r="C32" t="str">
            <v>Michel H. Edmundo .</v>
          </cell>
          <cell r="D32">
            <v>2106</v>
          </cell>
          <cell r="E32" t="str">
            <v>OPERADOR DETC.GAS I</v>
          </cell>
          <cell r="F32">
            <v>2127</v>
          </cell>
          <cell r="G32">
            <v>66</v>
          </cell>
          <cell r="H32">
            <v>584.96</v>
          </cell>
          <cell r="I32">
            <v>0</v>
          </cell>
          <cell r="K32" t="str">
            <v>Drgn-Pts</v>
          </cell>
        </row>
        <row r="33">
          <cell r="B33">
            <v>167007</v>
          </cell>
          <cell r="C33" t="str">
            <v>Arcienega L. David .</v>
          </cell>
          <cell r="D33">
            <v>2403</v>
          </cell>
          <cell r="E33" t="str">
            <v>CONTROL VIG. TURNO</v>
          </cell>
          <cell r="F33">
            <v>1940</v>
          </cell>
          <cell r="G33">
            <v>0</v>
          </cell>
          <cell r="H33">
            <v>776.16</v>
          </cell>
          <cell r="I33">
            <v>0</v>
          </cell>
          <cell r="J33" t="str">
            <v>Coordinador planta Glp</v>
          </cell>
          <cell r="K33" t="str">
            <v>Dtcc</v>
          </cell>
        </row>
        <row r="34">
          <cell r="B34">
            <v>165035</v>
          </cell>
          <cell r="C34" t="str">
            <v>Cruz R. Jorge .</v>
          </cell>
          <cell r="D34">
            <v>5123</v>
          </cell>
          <cell r="E34" t="str">
            <v>ASESOR II</v>
          </cell>
          <cell r="F34">
            <v>12261</v>
          </cell>
          <cell r="G34">
            <v>0</v>
          </cell>
          <cell r="H34">
            <v>0</v>
          </cell>
          <cell r="I34">
            <v>0</v>
          </cell>
          <cell r="J34" t="str">
            <v>Distrital</v>
          </cell>
          <cell r="K34" t="str">
            <v>Dtcc</v>
          </cell>
        </row>
        <row r="35">
          <cell r="B35">
            <v>166496</v>
          </cell>
          <cell r="C35" t="str">
            <v>Guzman R. Ariel .</v>
          </cell>
          <cell r="D35">
            <v>1108</v>
          </cell>
          <cell r="E35" t="str">
            <v>ENCARGADO ADM. III</v>
          </cell>
          <cell r="F35">
            <v>2558</v>
          </cell>
          <cell r="G35">
            <v>0</v>
          </cell>
          <cell r="H35">
            <v>831.48</v>
          </cell>
          <cell r="I35">
            <v>0</v>
          </cell>
          <cell r="J35" t="str">
            <v>Enc Mov Prod Santana</v>
          </cell>
          <cell r="K35" t="str">
            <v>Dtcc</v>
          </cell>
        </row>
        <row r="36">
          <cell r="B36">
            <v>80192</v>
          </cell>
          <cell r="C36" t="str">
            <v>Yariguay N. Luciano .</v>
          </cell>
          <cell r="D36">
            <v>1317</v>
          </cell>
          <cell r="E36" t="str">
            <v>OPERADOR EQ.PES. III</v>
          </cell>
          <cell r="F36">
            <v>2558</v>
          </cell>
          <cell r="G36">
            <v>448.8</v>
          </cell>
          <cell r="H36">
            <v>852.04</v>
          </cell>
          <cell r="I36">
            <v>0</v>
          </cell>
          <cell r="J36" t="str">
            <v>Enc Taller Mecánico</v>
          </cell>
          <cell r="K36" t="str">
            <v>Dtcc</v>
          </cell>
        </row>
        <row r="37">
          <cell r="B37">
            <v>166504</v>
          </cell>
          <cell r="C37" t="str">
            <v>Soliz G. Lucio Z.</v>
          </cell>
          <cell r="D37">
            <v>1301</v>
          </cell>
          <cell r="E37" t="str">
            <v>CHOFER II</v>
          </cell>
          <cell r="F37">
            <v>2034</v>
          </cell>
          <cell r="G37">
            <v>0</v>
          </cell>
          <cell r="H37">
            <v>593.25</v>
          </cell>
          <cell r="I37">
            <v>0</v>
          </cell>
          <cell r="J37" t="str">
            <v>Enc Taller Rep Garrafas</v>
          </cell>
          <cell r="K37" t="str">
            <v>Dtcc</v>
          </cell>
        </row>
        <row r="38">
          <cell r="B38">
            <v>165225</v>
          </cell>
          <cell r="C38" t="str">
            <v>Mita C. Jose A.</v>
          </cell>
          <cell r="D38">
            <v>2527</v>
          </cell>
          <cell r="E38" t="str">
            <v>MECANICO III</v>
          </cell>
          <cell r="F38">
            <v>2333</v>
          </cell>
          <cell r="G38">
            <v>0</v>
          </cell>
          <cell r="H38">
            <v>1146.96</v>
          </cell>
          <cell r="I38">
            <v>0</v>
          </cell>
          <cell r="J38" t="str">
            <v>Mecánico planta Glp</v>
          </cell>
          <cell r="K38" t="str">
            <v>Dtcc</v>
          </cell>
        </row>
        <row r="39">
          <cell r="B39">
            <v>165886</v>
          </cell>
          <cell r="C39" t="str">
            <v>Flores A. Jaime J.</v>
          </cell>
          <cell r="D39">
            <v>1108</v>
          </cell>
          <cell r="E39" t="str">
            <v>ENCARGADO ADM. III</v>
          </cell>
          <cell r="F39">
            <v>2558</v>
          </cell>
          <cell r="G39">
            <v>0</v>
          </cell>
          <cell r="H39">
            <v>852.8</v>
          </cell>
          <cell r="I39">
            <v>0</v>
          </cell>
          <cell r="J39" t="str">
            <v>Mensajero</v>
          </cell>
          <cell r="K39" t="str">
            <v>Dtcc</v>
          </cell>
        </row>
        <row r="40">
          <cell r="B40">
            <v>165902</v>
          </cell>
          <cell r="C40" t="str">
            <v>Vargas L. Hugo V.</v>
          </cell>
          <cell r="D40">
            <v>1506</v>
          </cell>
          <cell r="E40" t="str">
            <v>ENCARGADO ENV.O GLP</v>
          </cell>
          <cell r="F40">
            <v>2127</v>
          </cell>
          <cell r="G40">
            <v>0</v>
          </cell>
          <cell r="H40">
            <v>620.54999999999995</v>
          </cell>
          <cell r="I40">
            <v>0</v>
          </cell>
          <cell r="J40" t="str">
            <v>Operador Glp</v>
          </cell>
          <cell r="K40" t="str">
            <v>Dtcc</v>
          </cell>
        </row>
        <row r="41">
          <cell r="B41">
            <v>73635</v>
          </cell>
          <cell r="C41" t="str">
            <v>Ayllon G. Edwin .</v>
          </cell>
          <cell r="D41">
            <v>1104</v>
          </cell>
          <cell r="E41" t="str">
            <v>OFICIAL ADM. I</v>
          </cell>
          <cell r="F41">
            <v>1669</v>
          </cell>
          <cell r="G41">
            <v>448.8</v>
          </cell>
          <cell r="H41">
            <v>864.85</v>
          </cell>
          <cell r="I41">
            <v>0</v>
          </cell>
          <cell r="J41" t="str">
            <v>Seg y vigilancia</v>
          </cell>
          <cell r="K41" t="str">
            <v>Dtcc</v>
          </cell>
        </row>
        <row r="42">
          <cell r="B42">
            <v>149740</v>
          </cell>
          <cell r="C42" t="str">
            <v>Carrasco C. Adolfo .</v>
          </cell>
          <cell r="D42">
            <v>2108</v>
          </cell>
          <cell r="E42" t="str">
            <v>ENCARGADO ARCH.TEC.</v>
          </cell>
          <cell r="F42">
            <v>2801</v>
          </cell>
          <cell r="G42">
            <v>145.19999999999999</v>
          </cell>
          <cell r="H42">
            <v>1202.95</v>
          </cell>
          <cell r="I42">
            <v>0</v>
          </cell>
          <cell r="J42" t="str">
            <v>Seg y vigilancia</v>
          </cell>
          <cell r="K42" t="str">
            <v>Dtcc</v>
          </cell>
        </row>
        <row r="43">
          <cell r="B43">
            <v>167015</v>
          </cell>
          <cell r="C43" t="str">
            <v>Camacho M. Hugo O.</v>
          </cell>
          <cell r="D43">
            <v>1302</v>
          </cell>
          <cell r="E43" t="str">
            <v>OPERADOR EQ.PES. I</v>
          </cell>
          <cell r="F43">
            <v>2127</v>
          </cell>
          <cell r="G43">
            <v>0</v>
          </cell>
          <cell r="H43">
            <v>904.23</v>
          </cell>
          <cell r="I43">
            <v>0</v>
          </cell>
          <cell r="J43" t="str">
            <v>Seg y vigilancia</v>
          </cell>
          <cell r="K43" t="str">
            <v>Dtcc</v>
          </cell>
        </row>
        <row r="44">
          <cell r="B44">
            <v>165928</v>
          </cell>
          <cell r="C44" t="str">
            <v>Leverenz B. Rolando .</v>
          </cell>
          <cell r="D44">
            <v>3181</v>
          </cell>
          <cell r="E44" t="str">
            <v>TECNICO ESP.SUP. I</v>
          </cell>
          <cell r="F44">
            <v>3373</v>
          </cell>
          <cell r="G44">
            <v>0</v>
          </cell>
          <cell r="H44">
            <v>1180.6199999999999</v>
          </cell>
          <cell r="I44">
            <v>674.6</v>
          </cell>
          <cell r="J44" t="str">
            <v>Jefe de Zona</v>
          </cell>
          <cell r="K44" t="str">
            <v>Dtcc-Cob</v>
          </cell>
        </row>
        <row r="45">
          <cell r="B45">
            <v>82503</v>
          </cell>
          <cell r="C45" t="str">
            <v>Dominguez D. Eduardo .</v>
          </cell>
          <cell r="D45">
            <v>1508</v>
          </cell>
          <cell r="E45" t="str">
            <v>JEFE PLTA.ENV.O GLP</v>
          </cell>
          <cell r="F45">
            <v>2439</v>
          </cell>
          <cell r="G45">
            <v>448.8</v>
          </cell>
          <cell r="H45">
            <v>914.66</v>
          </cell>
          <cell r="I45">
            <v>487.8</v>
          </cell>
          <cell r="J45" t="str">
            <v>Operador Glp</v>
          </cell>
          <cell r="K45" t="str">
            <v>Dtcc-Cob</v>
          </cell>
        </row>
        <row r="46">
          <cell r="B46">
            <v>90217</v>
          </cell>
          <cell r="C46" t="str">
            <v>Landivar L. Humberto .</v>
          </cell>
          <cell r="D46">
            <v>1508</v>
          </cell>
          <cell r="E46" t="str">
            <v>JEFE PLTA.ENV.O GLP</v>
          </cell>
          <cell r="F46">
            <v>2439</v>
          </cell>
          <cell r="G46">
            <v>554.4</v>
          </cell>
          <cell r="H46">
            <v>748.5</v>
          </cell>
          <cell r="I46">
            <v>487.8</v>
          </cell>
          <cell r="J46" t="str">
            <v>Operador Glp</v>
          </cell>
          <cell r="K46" t="str">
            <v>Dtcc-Cob</v>
          </cell>
        </row>
        <row r="47">
          <cell r="B47">
            <v>159236</v>
          </cell>
          <cell r="C47" t="str">
            <v>Balcazar B. Pedro .</v>
          </cell>
          <cell r="D47">
            <v>2108</v>
          </cell>
          <cell r="E47" t="str">
            <v>ENCARGADO ARCH.TEC.</v>
          </cell>
          <cell r="F47">
            <v>2801</v>
          </cell>
          <cell r="G47">
            <v>145.19999999999999</v>
          </cell>
          <cell r="H47">
            <v>1031.0999999999999</v>
          </cell>
          <cell r="I47">
            <v>560.20000000000005</v>
          </cell>
          <cell r="J47" t="str">
            <v>Cajero Zona</v>
          </cell>
          <cell r="K47" t="str">
            <v>Dtcc-Gua</v>
          </cell>
        </row>
        <row r="48">
          <cell r="B48">
            <v>164855</v>
          </cell>
          <cell r="C48" t="str">
            <v>Melgar M. Gustavo .</v>
          </cell>
          <cell r="D48">
            <v>3181</v>
          </cell>
          <cell r="E48" t="str">
            <v>TECNICO ESP.SUP. I</v>
          </cell>
          <cell r="F48">
            <v>3373</v>
          </cell>
          <cell r="G48">
            <v>0</v>
          </cell>
          <cell r="H48">
            <v>1180.6199999999999</v>
          </cell>
          <cell r="I48">
            <v>674.6</v>
          </cell>
          <cell r="J48" t="str">
            <v>Jefe de Zona</v>
          </cell>
          <cell r="K48" t="str">
            <v>Dtcc-Gua</v>
          </cell>
        </row>
        <row r="49">
          <cell r="B49">
            <v>97527</v>
          </cell>
          <cell r="C49" t="str">
            <v>Maimura R. Miguel A.</v>
          </cell>
          <cell r="D49">
            <v>1520</v>
          </cell>
          <cell r="E49" t="str">
            <v>SUPERVISOR COMERCIAL</v>
          </cell>
          <cell r="F49">
            <v>2558</v>
          </cell>
          <cell r="G49">
            <v>554.4</v>
          </cell>
          <cell r="H49">
            <v>1089.48</v>
          </cell>
          <cell r="I49">
            <v>511.6</v>
          </cell>
          <cell r="J49" t="str">
            <v>Operador Glp</v>
          </cell>
          <cell r="K49" t="str">
            <v>Dtcc-Gua</v>
          </cell>
        </row>
        <row r="50">
          <cell r="B50">
            <v>164863</v>
          </cell>
          <cell r="C50" t="str">
            <v>Anez R. Roddy .</v>
          </cell>
          <cell r="D50">
            <v>1520</v>
          </cell>
          <cell r="E50" t="str">
            <v>SUPERVISOR COMERCIAL</v>
          </cell>
          <cell r="F50">
            <v>2558</v>
          </cell>
          <cell r="G50">
            <v>0</v>
          </cell>
          <cell r="H50">
            <v>895.44</v>
          </cell>
          <cell r="I50">
            <v>511.6</v>
          </cell>
          <cell r="J50" t="str">
            <v>Operador Glp</v>
          </cell>
          <cell r="K50" t="str">
            <v>Dtcc-Gua</v>
          </cell>
        </row>
        <row r="51">
          <cell r="B51">
            <v>167023</v>
          </cell>
          <cell r="C51" t="str">
            <v>Prado F. Guido S.</v>
          </cell>
          <cell r="D51">
            <v>2325</v>
          </cell>
          <cell r="E51" t="str">
            <v>OPERADOR EST.INT.DUC</v>
          </cell>
          <cell r="F51">
            <v>2224</v>
          </cell>
          <cell r="G51">
            <v>0</v>
          </cell>
          <cell r="H51">
            <v>778.26</v>
          </cell>
          <cell r="I51">
            <v>0</v>
          </cell>
          <cell r="J51" t="str">
            <v>Seg y vigilancia</v>
          </cell>
          <cell r="K51" t="str">
            <v>Dtcc-Ptv-Vig</v>
          </cell>
        </row>
        <row r="52">
          <cell r="B52">
            <v>167056</v>
          </cell>
          <cell r="C52" t="str">
            <v>Azurduy S. Jesus .</v>
          </cell>
          <cell r="D52">
            <v>2108</v>
          </cell>
          <cell r="E52" t="str">
            <v>ENCARGADO ARCH.TEC.</v>
          </cell>
          <cell r="F52">
            <v>2801</v>
          </cell>
          <cell r="G52">
            <v>0</v>
          </cell>
          <cell r="H52">
            <v>980.28</v>
          </cell>
          <cell r="I52">
            <v>0</v>
          </cell>
          <cell r="J52" t="str">
            <v>Jefe de Zona</v>
          </cell>
          <cell r="K52" t="str">
            <v>Dtcc-Rib</v>
          </cell>
        </row>
        <row r="53">
          <cell r="B53">
            <v>79855</v>
          </cell>
          <cell r="C53" t="str">
            <v>Jimenez C. Baltazar .</v>
          </cell>
          <cell r="D53">
            <v>1520</v>
          </cell>
          <cell r="E53" t="str">
            <v>SUPERVISOR COMERCIAL</v>
          </cell>
          <cell r="F53">
            <v>2558</v>
          </cell>
          <cell r="G53">
            <v>554.4</v>
          </cell>
          <cell r="H53">
            <v>1089.48</v>
          </cell>
          <cell r="I53">
            <v>0</v>
          </cell>
          <cell r="J53" t="str">
            <v>Operador Glp</v>
          </cell>
          <cell r="K53" t="str">
            <v>Dtcc-Rib</v>
          </cell>
        </row>
        <row r="54">
          <cell r="B54">
            <v>101022</v>
          </cell>
          <cell r="C54" t="str">
            <v>Valverde Q. Gerardo .</v>
          </cell>
          <cell r="D54">
            <v>3181</v>
          </cell>
          <cell r="E54" t="str">
            <v>TECNICO ESP.SUP. I</v>
          </cell>
          <cell r="F54">
            <v>3373</v>
          </cell>
          <cell r="G54">
            <v>540.32000000000005</v>
          </cell>
          <cell r="H54">
            <v>1505.58</v>
          </cell>
          <cell r="I54">
            <v>0</v>
          </cell>
          <cell r="J54" t="str">
            <v>Cajero Zona</v>
          </cell>
          <cell r="K54" t="str">
            <v>Dtcc-Tdd</v>
          </cell>
        </row>
        <row r="55">
          <cell r="B55">
            <v>167031</v>
          </cell>
          <cell r="C55" t="str">
            <v>Nunez Vela A. Ademar .</v>
          </cell>
          <cell r="D55">
            <v>3182</v>
          </cell>
          <cell r="E55" t="str">
            <v>TECNICO ESP.SUP. II</v>
          </cell>
          <cell r="F55">
            <v>3720</v>
          </cell>
          <cell r="G55">
            <v>145.19999999999999</v>
          </cell>
          <cell r="H55">
            <v>1352.82</v>
          </cell>
          <cell r="I55">
            <v>0</v>
          </cell>
          <cell r="J55" t="str">
            <v>Jefe de Zona</v>
          </cell>
          <cell r="K55" t="str">
            <v>Dtcc-Tdd</v>
          </cell>
        </row>
        <row r="56">
          <cell r="B56">
            <v>90845</v>
          </cell>
          <cell r="C56" t="str">
            <v>Salazar J. Victor .</v>
          </cell>
          <cell r="D56">
            <v>2334</v>
          </cell>
          <cell r="E56" t="str">
            <v>TECNICO ESP.DUCTOS</v>
          </cell>
          <cell r="F56">
            <v>3217</v>
          </cell>
          <cell r="G56">
            <v>378.4</v>
          </cell>
          <cell r="H56">
            <v>1191.45</v>
          </cell>
          <cell r="I56">
            <v>0</v>
          </cell>
          <cell r="J56" t="str">
            <v>Operador Glp</v>
          </cell>
          <cell r="K56" t="str">
            <v>Dtcc-Tdd</v>
          </cell>
        </row>
        <row r="57">
          <cell r="B57">
            <v>167049</v>
          </cell>
          <cell r="C57" t="str">
            <v>Arteaga A. Madekadel .</v>
          </cell>
          <cell r="D57">
            <v>2114</v>
          </cell>
          <cell r="E57" t="str">
            <v>OPERADOR DET.GAS III</v>
          </cell>
          <cell r="F57">
            <v>2558</v>
          </cell>
          <cell r="G57">
            <v>0</v>
          </cell>
          <cell r="H57">
            <v>831.48</v>
          </cell>
          <cell r="I57">
            <v>0</v>
          </cell>
          <cell r="J57" t="str">
            <v>Operador Glp</v>
          </cell>
          <cell r="K57" t="str">
            <v>Dtcc-Tdd</v>
          </cell>
        </row>
        <row r="58">
          <cell r="B58">
            <v>165027</v>
          </cell>
          <cell r="C58" t="str">
            <v>Mazzone M. Luis E.</v>
          </cell>
          <cell r="D58">
            <v>6120</v>
          </cell>
          <cell r="E58" t="str">
            <v>GERENTE OPER. DTTAL</v>
          </cell>
          <cell r="F58">
            <v>12261</v>
          </cell>
          <cell r="G58">
            <v>0</v>
          </cell>
          <cell r="H58">
            <v>0</v>
          </cell>
          <cell r="I58">
            <v>0</v>
          </cell>
          <cell r="J58" t="str">
            <v>Distrital</v>
          </cell>
          <cell r="K58" t="str">
            <v>Dtco</v>
          </cell>
        </row>
        <row r="59">
          <cell r="B59">
            <v>155010</v>
          </cell>
          <cell r="C59" t="str">
            <v>Bohorquez T. Armando .</v>
          </cell>
          <cell r="D59">
            <v>1108</v>
          </cell>
          <cell r="E59" t="str">
            <v>ENCARGADO ADM. III</v>
          </cell>
          <cell r="F59">
            <v>2558</v>
          </cell>
          <cell r="G59">
            <v>237.6</v>
          </cell>
          <cell r="H59">
            <v>1514.5</v>
          </cell>
          <cell r="I59">
            <v>0</v>
          </cell>
          <cell r="J59" t="str">
            <v>Enc Mov Productos</v>
          </cell>
          <cell r="K59" t="str">
            <v>Dtco</v>
          </cell>
        </row>
        <row r="60">
          <cell r="B60">
            <v>73825</v>
          </cell>
          <cell r="C60" t="str">
            <v>Rau S. Roland .</v>
          </cell>
          <cell r="D60">
            <v>1508</v>
          </cell>
          <cell r="E60" t="str">
            <v>JEFE PLTA.ENV.O GLP</v>
          </cell>
          <cell r="F60">
            <v>2439</v>
          </cell>
          <cell r="G60">
            <v>448.8</v>
          </cell>
          <cell r="H60">
            <v>1299.78</v>
          </cell>
          <cell r="I60">
            <v>0</v>
          </cell>
          <cell r="J60" t="str">
            <v>Enc Planta Glp</v>
          </cell>
          <cell r="K60" t="str">
            <v>Dtco</v>
          </cell>
        </row>
        <row r="61">
          <cell r="B61">
            <v>165373</v>
          </cell>
          <cell r="C61" t="str">
            <v>Alba C. Pablo .</v>
          </cell>
          <cell r="D61">
            <v>1521</v>
          </cell>
          <cell r="E61" t="str">
            <v>OPERADOR GLP</v>
          </cell>
          <cell r="F61">
            <v>1755</v>
          </cell>
          <cell r="G61">
            <v>0</v>
          </cell>
          <cell r="H61">
            <v>775.39</v>
          </cell>
          <cell r="I61">
            <v>0</v>
          </cell>
          <cell r="J61" t="str">
            <v>Enc Vigilancia</v>
          </cell>
          <cell r="K61" t="str">
            <v>Dtco</v>
          </cell>
        </row>
        <row r="62">
          <cell r="B62">
            <v>165381</v>
          </cell>
          <cell r="C62" t="str">
            <v>Salas P. Juan C.</v>
          </cell>
          <cell r="D62">
            <v>2412</v>
          </cell>
          <cell r="E62" t="str">
            <v>VIGILANTE II</v>
          </cell>
          <cell r="F62">
            <v>1587</v>
          </cell>
          <cell r="G62">
            <v>0</v>
          </cell>
          <cell r="H62">
            <v>714.42</v>
          </cell>
          <cell r="I62">
            <v>0</v>
          </cell>
          <cell r="J62" t="str">
            <v>Enc Vigilancia</v>
          </cell>
          <cell r="K62" t="str">
            <v>Dtco</v>
          </cell>
        </row>
        <row r="63">
          <cell r="B63">
            <v>118661</v>
          </cell>
          <cell r="C63" t="str">
            <v>Flores P. Mario .</v>
          </cell>
          <cell r="D63">
            <v>3183</v>
          </cell>
          <cell r="E63" t="str">
            <v>TECNICO ESP.SUP. III</v>
          </cell>
          <cell r="F63">
            <v>4105</v>
          </cell>
          <cell r="G63">
            <v>343.2</v>
          </cell>
          <cell r="H63">
            <v>1334.52</v>
          </cell>
          <cell r="I63">
            <v>0</v>
          </cell>
          <cell r="J63" t="str">
            <v>Fiscalizador</v>
          </cell>
          <cell r="K63" t="str">
            <v>Dtco</v>
          </cell>
        </row>
        <row r="64">
          <cell r="B64">
            <v>167338</v>
          </cell>
          <cell r="C64" t="str">
            <v>Chavez H. Jorge A.</v>
          </cell>
          <cell r="D64">
            <v>5070</v>
          </cell>
          <cell r="E64" t="str">
            <v>LICENCIADO ADM. IV</v>
          </cell>
          <cell r="F64">
            <v>7307</v>
          </cell>
          <cell r="G64">
            <v>0</v>
          </cell>
          <cell r="H64">
            <v>0</v>
          </cell>
          <cell r="I64">
            <v>0</v>
          </cell>
          <cell r="J64" t="str">
            <v>Logística</v>
          </cell>
          <cell r="K64" t="str">
            <v>Dtco</v>
          </cell>
        </row>
        <row r="65">
          <cell r="B65">
            <v>165357</v>
          </cell>
          <cell r="C65" t="str">
            <v>Velasco D. Jose .</v>
          </cell>
          <cell r="D65">
            <v>2553</v>
          </cell>
          <cell r="E65" t="str">
            <v>JEFE SERV.AUTOMOTRIZ</v>
          </cell>
          <cell r="F65">
            <v>3175</v>
          </cell>
          <cell r="G65">
            <v>66</v>
          </cell>
          <cell r="H65">
            <v>1485.55</v>
          </cell>
          <cell r="I65">
            <v>0</v>
          </cell>
          <cell r="J65" t="str">
            <v>Mecánico planta Glp</v>
          </cell>
          <cell r="K65" t="str">
            <v>Dtco</v>
          </cell>
        </row>
        <row r="66">
          <cell r="B66">
            <v>167262</v>
          </cell>
          <cell r="C66" t="str">
            <v>Padilla D. Rafael E.</v>
          </cell>
          <cell r="D66">
            <v>1104</v>
          </cell>
          <cell r="E66" t="str">
            <v>OFICIAL ADM. I</v>
          </cell>
          <cell r="F66">
            <v>1669</v>
          </cell>
          <cell r="G66">
            <v>0</v>
          </cell>
          <cell r="H66">
            <v>500.76</v>
          </cell>
          <cell r="I66">
            <v>0</v>
          </cell>
          <cell r="J66" t="str">
            <v>Mensajero Dtco</v>
          </cell>
          <cell r="K66" t="str">
            <v>Dtco</v>
          </cell>
        </row>
        <row r="67">
          <cell r="B67">
            <v>165340</v>
          </cell>
          <cell r="C67" t="str">
            <v>Vallejos V. Victor H.</v>
          </cell>
          <cell r="D67">
            <v>1512</v>
          </cell>
          <cell r="E67" t="str">
            <v>JEFE VENTAS I</v>
          </cell>
          <cell r="F67">
            <v>2688</v>
          </cell>
          <cell r="G67">
            <v>0</v>
          </cell>
          <cell r="H67">
            <v>1209.5999999999999</v>
          </cell>
          <cell r="I67">
            <v>0</v>
          </cell>
          <cell r="J67" t="str">
            <v>Operador -GLP</v>
          </cell>
          <cell r="K67" t="str">
            <v>Dtco</v>
          </cell>
        </row>
        <row r="68">
          <cell r="B68">
            <v>14899</v>
          </cell>
          <cell r="C68" t="str">
            <v>Suarez R. Erika N.</v>
          </cell>
          <cell r="D68">
            <v>1118</v>
          </cell>
          <cell r="E68" t="str">
            <v>SECRETARIA EJEC. II</v>
          </cell>
          <cell r="F68">
            <v>2688</v>
          </cell>
          <cell r="G68">
            <v>145.19999999999999</v>
          </cell>
          <cell r="H68">
            <v>991.62</v>
          </cell>
          <cell r="I68">
            <v>0</v>
          </cell>
          <cell r="J68" t="str">
            <v>Secretaria Dtco</v>
          </cell>
          <cell r="K68" t="str">
            <v>Dtco</v>
          </cell>
        </row>
        <row r="69">
          <cell r="B69">
            <v>167635</v>
          </cell>
          <cell r="C69" t="str">
            <v>Cuba. Jhonny F.</v>
          </cell>
          <cell r="D69">
            <v>6030</v>
          </cell>
          <cell r="E69" t="str">
            <v>INGENIERO AYUDANT II</v>
          </cell>
          <cell r="F69">
            <v>5122</v>
          </cell>
          <cell r="G69">
            <v>403.92</v>
          </cell>
          <cell r="H69">
            <v>0</v>
          </cell>
          <cell r="I69">
            <v>0</v>
          </cell>
          <cell r="J69" t="str">
            <v>Inventariador URA</v>
          </cell>
          <cell r="K69" t="str">
            <v>Dtco-Cam</v>
          </cell>
        </row>
        <row r="70">
          <cell r="B70">
            <v>166587</v>
          </cell>
          <cell r="C70" t="str">
            <v>Salces R. Arnulfo .</v>
          </cell>
          <cell r="D70">
            <v>1513</v>
          </cell>
          <cell r="E70" t="str">
            <v>JEFE VENTAS II</v>
          </cell>
          <cell r="F70">
            <v>2934</v>
          </cell>
          <cell r="G70">
            <v>0</v>
          </cell>
          <cell r="H70">
            <v>1063.71</v>
          </cell>
          <cell r="I70">
            <v>0</v>
          </cell>
          <cell r="J70" t="str">
            <v>Jefe de Zona</v>
          </cell>
          <cell r="K70" t="str">
            <v>Dtco-Cam</v>
          </cell>
        </row>
        <row r="71">
          <cell r="B71">
            <v>104281</v>
          </cell>
          <cell r="C71" t="str">
            <v>Montenegro G. Victor .</v>
          </cell>
          <cell r="D71">
            <v>1507</v>
          </cell>
          <cell r="E71" t="str">
            <v>TECNICO CALIB.TANQUE</v>
          </cell>
          <cell r="F71">
            <v>2224</v>
          </cell>
          <cell r="G71">
            <v>448.8</v>
          </cell>
          <cell r="H71">
            <v>757.18</v>
          </cell>
          <cell r="I71">
            <v>0</v>
          </cell>
          <cell r="J71" t="str">
            <v>Ooperador GLP Camiri</v>
          </cell>
          <cell r="K71" t="str">
            <v>Dtco-Cam</v>
          </cell>
        </row>
        <row r="72">
          <cell r="B72">
            <v>166314</v>
          </cell>
          <cell r="C72" t="str">
            <v>Arancibia M. Juan C.</v>
          </cell>
          <cell r="D72">
            <v>2301</v>
          </cell>
          <cell r="E72" t="str">
            <v>OPERADOR PTA.GAS I</v>
          </cell>
          <cell r="F72">
            <v>1940</v>
          </cell>
          <cell r="G72">
            <v>0</v>
          </cell>
          <cell r="H72">
            <v>549.78</v>
          </cell>
          <cell r="I72">
            <v>0</v>
          </cell>
          <cell r="J72" t="str">
            <v>Operador GLP</v>
          </cell>
          <cell r="K72" t="str">
            <v>Dtco-Cam</v>
          </cell>
        </row>
        <row r="73">
          <cell r="B73">
            <v>165217</v>
          </cell>
          <cell r="C73" t="str">
            <v>Gomez L. Freddy .</v>
          </cell>
          <cell r="D73">
            <v>1513</v>
          </cell>
          <cell r="E73" t="str">
            <v>JEFE VENTAS II</v>
          </cell>
          <cell r="F73">
            <v>2934</v>
          </cell>
          <cell r="G73">
            <v>0</v>
          </cell>
          <cell r="H73">
            <v>1564.8</v>
          </cell>
          <cell r="I73">
            <v>586.79999999999995</v>
          </cell>
          <cell r="J73" t="str">
            <v>Jefe de Zona</v>
          </cell>
          <cell r="K73" t="str">
            <v>Dtco-Psa</v>
          </cell>
        </row>
        <row r="74">
          <cell r="B74">
            <v>71431</v>
          </cell>
          <cell r="C74" t="str">
            <v>Chacon A. German .</v>
          </cell>
          <cell r="D74">
            <v>2563</v>
          </cell>
          <cell r="E74" t="str">
            <v>QUIMICO ESPECIALIZAD</v>
          </cell>
          <cell r="F74">
            <v>3217</v>
          </cell>
          <cell r="G74">
            <v>1608.5</v>
          </cell>
          <cell r="H74">
            <v>0</v>
          </cell>
          <cell r="I74">
            <v>0</v>
          </cell>
          <cell r="J74" t="str">
            <v>Sindicato</v>
          </cell>
          <cell r="K74" t="str">
            <v>Dtco-Sind</v>
          </cell>
        </row>
        <row r="75">
          <cell r="B75">
            <v>87049</v>
          </cell>
          <cell r="C75" t="str">
            <v>Morales V. Fidel .</v>
          </cell>
          <cell r="D75">
            <v>3182</v>
          </cell>
          <cell r="E75" t="str">
            <v>TECNICO ESP.SUP. II</v>
          </cell>
          <cell r="F75">
            <v>3720</v>
          </cell>
          <cell r="G75">
            <v>1636.8</v>
          </cell>
          <cell r="H75">
            <v>0</v>
          </cell>
          <cell r="I75">
            <v>0</v>
          </cell>
          <cell r="J75" t="str">
            <v>Sindicato</v>
          </cell>
          <cell r="K75" t="str">
            <v>Dtco-Sind</v>
          </cell>
        </row>
        <row r="76">
          <cell r="B76">
            <v>138941</v>
          </cell>
          <cell r="C76" t="str">
            <v>Torrico M. Maximo O.</v>
          </cell>
          <cell r="D76">
            <v>2524</v>
          </cell>
          <cell r="E76" t="str">
            <v>JEFE TALLER II</v>
          </cell>
          <cell r="F76">
            <v>2934</v>
          </cell>
          <cell r="G76">
            <v>1056.24</v>
          </cell>
          <cell r="H76">
            <v>0</v>
          </cell>
          <cell r="I76">
            <v>0</v>
          </cell>
          <cell r="J76" t="str">
            <v>Sindicato</v>
          </cell>
          <cell r="K76" t="str">
            <v>Dtco-Sind</v>
          </cell>
        </row>
        <row r="77">
          <cell r="B77">
            <v>57117</v>
          </cell>
          <cell r="C77" t="str">
            <v>Susano C. Fernando .</v>
          </cell>
          <cell r="D77">
            <v>2538</v>
          </cell>
          <cell r="E77" t="str">
            <v>SUPERVISOR INSTRUMEN</v>
          </cell>
          <cell r="F77">
            <v>3071</v>
          </cell>
          <cell r="G77">
            <v>1351.24</v>
          </cell>
          <cell r="H77">
            <v>1731.95</v>
          </cell>
          <cell r="I77">
            <v>0</v>
          </cell>
          <cell r="J77" t="str">
            <v>Sindicato-Glp</v>
          </cell>
          <cell r="K77" t="str">
            <v>Dtco-Sind</v>
          </cell>
        </row>
        <row r="78">
          <cell r="B78">
            <v>167270</v>
          </cell>
          <cell r="C78" t="str">
            <v>Suarez F. Mario .</v>
          </cell>
          <cell r="D78">
            <v>2301</v>
          </cell>
          <cell r="E78" t="str">
            <v>OPERADOR PTA.GAS I</v>
          </cell>
          <cell r="F78">
            <v>1940</v>
          </cell>
          <cell r="G78">
            <v>0</v>
          </cell>
          <cell r="H78">
            <v>630.63</v>
          </cell>
          <cell r="I78">
            <v>0</v>
          </cell>
          <cell r="J78" t="str">
            <v>Operador GLP</v>
          </cell>
          <cell r="K78" t="str">
            <v>Dtco-Snj</v>
          </cell>
        </row>
        <row r="79">
          <cell r="B79">
            <v>167288</v>
          </cell>
          <cell r="C79" t="str">
            <v>Orihuela J. Clovis .</v>
          </cell>
          <cell r="D79">
            <v>2301</v>
          </cell>
          <cell r="E79" t="str">
            <v>OPERADOR PTA.GAS I</v>
          </cell>
          <cell r="F79">
            <v>1940</v>
          </cell>
          <cell r="G79">
            <v>0</v>
          </cell>
          <cell r="H79">
            <v>630.63</v>
          </cell>
          <cell r="I79">
            <v>0</v>
          </cell>
          <cell r="J79" t="str">
            <v>Operador GLP</v>
          </cell>
          <cell r="K79" t="str">
            <v>Dtco-Snj</v>
          </cell>
        </row>
        <row r="80">
          <cell r="B80">
            <v>78865</v>
          </cell>
          <cell r="C80" t="str">
            <v>Aramayo R. Jaime .</v>
          </cell>
          <cell r="D80">
            <v>3182</v>
          </cell>
          <cell r="E80" t="str">
            <v>TECNICO ESP.SUP. II</v>
          </cell>
          <cell r="F80">
            <v>3720</v>
          </cell>
          <cell r="G80">
            <v>660</v>
          </cell>
          <cell r="H80">
            <v>584</v>
          </cell>
          <cell r="I80">
            <v>0</v>
          </cell>
          <cell r="J80" t="str">
            <v>Chofer</v>
          </cell>
          <cell r="K80" t="str">
            <v>Dtcs</v>
          </cell>
        </row>
        <row r="81">
          <cell r="B81">
            <v>165258</v>
          </cell>
          <cell r="C81" t="str">
            <v>Kaliman R. Nico A.</v>
          </cell>
          <cell r="D81">
            <v>5113</v>
          </cell>
          <cell r="E81" t="str">
            <v>ADMINISTRADOR REGION</v>
          </cell>
          <cell r="F81">
            <v>10977</v>
          </cell>
          <cell r="G81">
            <v>0</v>
          </cell>
          <cell r="H81">
            <v>0</v>
          </cell>
          <cell r="I81">
            <v>0</v>
          </cell>
          <cell r="J81" t="str">
            <v>Distrital</v>
          </cell>
          <cell r="K81" t="str">
            <v>Dtcs</v>
          </cell>
        </row>
        <row r="82">
          <cell r="B82">
            <v>166066</v>
          </cell>
          <cell r="C82" t="str">
            <v>Guzman M. Emilio .</v>
          </cell>
          <cell r="D82">
            <v>1108</v>
          </cell>
          <cell r="E82" t="str">
            <v>ENCARGADO ADM. III</v>
          </cell>
          <cell r="F82">
            <v>2558</v>
          </cell>
          <cell r="G82">
            <v>0</v>
          </cell>
          <cell r="H82">
            <v>682.24</v>
          </cell>
          <cell r="I82">
            <v>0</v>
          </cell>
          <cell r="J82" t="str">
            <v>Enc Planta Glp</v>
          </cell>
          <cell r="K82" t="str">
            <v>Dtcs</v>
          </cell>
        </row>
        <row r="83">
          <cell r="B83">
            <v>166041</v>
          </cell>
          <cell r="C83" t="str">
            <v>Romero I. Delma .</v>
          </cell>
          <cell r="D83">
            <v>1118</v>
          </cell>
          <cell r="E83" t="str">
            <v>SECRETARIA EJEC. II</v>
          </cell>
          <cell r="F83">
            <v>2688</v>
          </cell>
          <cell r="G83">
            <v>0</v>
          </cell>
          <cell r="H83">
            <v>784</v>
          </cell>
          <cell r="I83">
            <v>0</v>
          </cell>
          <cell r="J83" t="str">
            <v>Secretaria DTcs</v>
          </cell>
          <cell r="K83" t="str">
            <v>Dtcs</v>
          </cell>
        </row>
        <row r="84">
          <cell r="B84">
            <v>166082</v>
          </cell>
          <cell r="C84" t="str">
            <v>Fuentes J. Francisco .</v>
          </cell>
          <cell r="D84">
            <v>2403</v>
          </cell>
          <cell r="E84" t="str">
            <v>CONTROL VIG. TURNO</v>
          </cell>
          <cell r="F84">
            <v>1940</v>
          </cell>
          <cell r="G84">
            <v>145.19999999999999</v>
          </cell>
          <cell r="H84">
            <v>556.16</v>
          </cell>
          <cell r="I84">
            <v>0</v>
          </cell>
          <cell r="J84" t="str">
            <v>Seg y vigilancia</v>
          </cell>
          <cell r="K84" t="str">
            <v>Dtcs</v>
          </cell>
        </row>
        <row r="85">
          <cell r="B85">
            <v>166124</v>
          </cell>
          <cell r="C85" t="str">
            <v>Loayza S. Ruth .</v>
          </cell>
          <cell r="D85">
            <v>1119</v>
          </cell>
          <cell r="E85" t="str">
            <v>ENCARGADO ARCH.SEC.G</v>
          </cell>
          <cell r="F85">
            <v>3071</v>
          </cell>
          <cell r="G85">
            <v>0</v>
          </cell>
          <cell r="H85">
            <v>639.75</v>
          </cell>
          <cell r="I85">
            <v>0</v>
          </cell>
          <cell r="J85" t="str">
            <v>Jefe de Zona</v>
          </cell>
          <cell r="K85" t="str">
            <v>Dtcs-Mgd-Glp</v>
          </cell>
        </row>
        <row r="86">
          <cell r="B86">
            <v>166132</v>
          </cell>
          <cell r="C86" t="str">
            <v>Aramayo C. Jose M.</v>
          </cell>
          <cell r="D86">
            <v>2301</v>
          </cell>
          <cell r="E86" t="str">
            <v>OPERADOR PTA.GAS I</v>
          </cell>
          <cell r="F86">
            <v>1940</v>
          </cell>
          <cell r="G86">
            <v>0</v>
          </cell>
          <cell r="H86">
            <v>388.08</v>
          </cell>
          <cell r="I86">
            <v>0</v>
          </cell>
          <cell r="J86" t="str">
            <v>Operador GLP</v>
          </cell>
          <cell r="K86" t="str">
            <v>Dtcs-Mgd-Glp</v>
          </cell>
        </row>
        <row r="87">
          <cell r="B87">
            <v>165266</v>
          </cell>
          <cell r="C87" t="str">
            <v>Kirigin A. Cosme V.</v>
          </cell>
          <cell r="D87">
            <v>6070</v>
          </cell>
          <cell r="E87" t="str">
            <v>INGENIERO DEP. I</v>
          </cell>
          <cell r="F87">
            <v>7307</v>
          </cell>
          <cell r="G87">
            <v>0</v>
          </cell>
          <cell r="H87">
            <v>0</v>
          </cell>
          <cell r="I87">
            <v>0</v>
          </cell>
          <cell r="J87" t="str">
            <v>Jefe de Zona</v>
          </cell>
          <cell r="K87" t="str">
            <v>Dtcs-Pts-Vtas</v>
          </cell>
        </row>
        <row r="88">
          <cell r="B88">
            <v>166908</v>
          </cell>
          <cell r="C88" t="str">
            <v>Rea S. Omar .</v>
          </cell>
          <cell r="D88">
            <v>1109</v>
          </cell>
          <cell r="E88" t="str">
            <v>COORDINADOR ADM.</v>
          </cell>
          <cell r="F88">
            <v>2934</v>
          </cell>
          <cell r="G88">
            <v>0</v>
          </cell>
          <cell r="H88">
            <v>684.6</v>
          </cell>
          <cell r="I88">
            <v>0</v>
          </cell>
          <cell r="J88" t="str">
            <v>Jefe de Zona</v>
          </cell>
          <cell r="K88" t="str">
            <v>Dtcs-Tbo-Glp</v>
          </cell>
        </row>
        <row r="89">
          <cell r="B89">
            <v>166116</v>
          </cell>
          <cell r="C89" t="str">
            <v>Duran P. Leonidas .</v>
          </cell>
          <cell r="D89">
            <v>1309</v>
          </cell>
          <cell r="E89" t="str">
            <v>RADIOTELEGRAFISTA I</v>
          </cell>
          <cell r="F89">
            <v>2439</v>
          </cell>
          <cell r="G89">
            <v>0</v>
          </cell>
          <cell r="H89">
            <v>569.24</v>
          </cell>
          <cell r="I89">
            <v>0</v>
          </cell>
          <cell r="J89" t="str">
            <v>Operador GLP</v>
          </cell>
          <cell r="K89" t="str">
            <v>Dtcs-Tbo-Glp</v>
          </cell>
        </row>
        <row r="90">
          <cell r="B90">
            <v>166165</v>
          </cell>
          <cell r="C90" t="str">
            <v>Gonzales R. Marco A.</v>
          </cell>
          <cell r="D90">
            <v>2303</v>
          </cell>
          <cell r="E90" t="str">
            <v>SUPERVISOR PTA GAS</v>
          </cell>
          <cell r="F90">
            <v>2558</v>
          </cell>
          <cell r="G90">
            <v>0</v>
          </cell>
          <cell r="H90">
            <v>639.6</v>
          </cell>
          <cell r="I90">
            <v>0</v>
          </cell>
          <cell r="J90" t="str">
            <v>Jefe de Zona</v>
          </cell>
          <cell r="K90" t="str">
            <v>Dtcs-Tza-Glp</v>
          </cell>
        </row>
        <row r="91">
          <cell r="B91">
            <v>167106</v>
          </cell>
          <cell r="C91" t="str">
            <v>Aleman V. Rodolfo .</v>
          </cell>
          <cell r="D91">
            <v>2301</v>
          </cell>
          <cell r="E91" t="str">
            <v>OPERADOR PTA.GAS I</v>
          </cell>
          <cell r="F91">
            <v>1940</v>
          </cell>
          <cell r="G91">
            <v>0</v>
          </cell>
          <cell r="H91">
            <v>452.76</v>
          </cell>
          <cell r="I91">
            <v>0</v>
          </cell>
          <cell r="J91" t="str">
            <v>Operador GLP</v>
          </cell>
          <cell r="K91" t="str">
            <v>Dtcs-Tza-Glp</v>
          </cell>
        </row>
        <row r="92">
          <cell r="B92">
            <v>166140</v>
          </cell>
          <cell r="C92" t="str">
            <v>Perez M. Froilan .</v>
          </cell>
          <cell r="D92">
            <v>1302</v>
          </cell>
          <cell r="E92" t="str">
            <v>OPERADOR EQ.PES. I</v>
          </cell>
          <cell r="F92">
            <v>2127</v>
          </cell>
          <cell r="G92">
            <v>0</v>
          </cell>
          <cell r="H92">
            <v>443.25</v>
          </cell>
          <cell r="I92">
            <v>0</v>
          </cell>
          <cell r="J92" t="str">
            <v>Jefe de Zona</v>
          </cell>
          <cell r="K92" t="str">
            <v>Dtcs-Uyu-Glp</v>
          </cell>
        </row>
        <row r="93">
          <cell r="B93">
            <v>166157</v>
          </cell>
          <cell r="C93" t="str">
            <v>Cazorla B. Henrry .</v>
          </cell>
          <cell r="D93">
            <v>2303</v>
          </cell>
          <cell r="E93" t="str">
            <v>SUPERVISOR PTA GAS</v>
          </cell>
          <cell r="F93">
            <v>2558</v>
          </cell>
          <cell r="G93">
            <v>0</v>
          </cell>
          <cell r="H93">
            <v>810.16</v>
          </cell>
          <cell r="I93">
            <v>0</v>
          </cell>
          <cell r="J93" t="str">
            <v>Operador GLP</v>
          </cell>
          <cell r="K93" t="str">
            <v>Dtcs-Uyu-Glp</v>
          </cell>
        </row>
        <row r="94">
          <cell r="B94">
            <v>16501</v>
          </cell>
          <cell r="C94" t="str">
            <v>Pacello A. Mario .</v>
          </cell>
          <cell r="D94">
            <v>5113</v>
          </cell>
          <cell r="E94" t="str">
            <v>ADMINISTRADOR REGION</v>
          </cell>
          <cell r="F94">
            <v>10977</v>
          </cell>
          <cell r="G94">
            <v>343.2</v>
          </cell>
          <cell r="H94">
            <v>0</v>
          </cell>
          <cell r="I94">
            <v>0</v>
          </cell>
          <cell r="J94" t="str">
            <v>Distrital</v>
          </cell>
          <cell r="K94" t="str">
            <v>Dtct</v>
          </cell>
        </row>
        <row r="95">
          <cell r="B95">
            <v>103226</v>
          </cell>
          <cell r="C95" t="str">
            <v>Maranon E. Victor H.</v>
          </cell>
          <cell r="D95">
            <v>1511</v>
          </cell>
          <cell r="E95" t="str">
            <v>TECNICO ESP.COM.</v>
          </cell>
          <cell r="F95">
            <v>3175</v>
          </cell>
          <cell r="G95">
            <v>448.8</v>
          </cell>
          <cell r="H95">
            <v>1510</v>
          </cell>
          <cell r="I95">
            <v>0</v>
          </cell>
          <cell r="J95" t="str">
            <v>Enc Planta Glp</v>
          </cell>
          <cell r="K95" t="str">
            <v>Dtct</v>
          </cell>
        </row>
        <row r="96">
          <cell r="B96">
            <v>57588</v>
          </cell>
          <cell r="C96" t="str">
            <v>Portal . Placido C.</v>
          </cell>
          <cell r="D96">
            <v>2114</v>
          </cell>
          <cell r="E96" t="str">
            <v>OPERADOR DET.GAS III</v>
          </cell>
          <cell r="F96">
            <v>2558</v>
          </cell>
          <cell r="G96">
            <v>237.6</v>
          </cell>
          <cell r="H96">
            <v>699</v>
          </cell>
          <cell r="I96">
            <v>0</v>
          </cell>
          <cell r="J96" t="str">
            <v>Operador GLP</v>
          </cell>
          <cell r="K96" t="str">
            <v>Dtct</v>
          </cell>
        </row>
        <row r="97">
          <cell r="B97">
            <v>59915</v>
          </cell>
          <cell r="C97" t="str">
            <v>Rojas V. Waldo J.</v>
          </cell>
          <cell r="D97">
            <v>2526</v>
          </cell>
          <cell r="E97" t="str">
            <v>MECANICO II</v>
          </cell>
          <cell r="F97">
            <v>2034</v>
          </cell>
          <cell r="G97">
            <v>448.8</v>
          </cell>
          <cell r="H97">
            <v>1075.8800000000001</v>
          </cell>
          <cell r="I97">
            <v>0</v>
          </cell>
          <cell r="J97" t="str">
            <v>Seg y vigilancia</v>
          </cell>
          <cell r="K97" t="str">
            <v>Dtct</v>
          </cell>
        </row>
        <row r="98">
          <cell r="B98">
            <v>95232</v>
          </cell>
          <cell r="C98" t="str">
            <v>Molina L. Juan De Dios .</v>
          </cell>
          <cell r="D98">
            <v>1520</v>
          </cell>
          <cell r="E98" t="str">
            <v>SUPERVISOR COMERCIAL</v>
          </cell>
          <cell r="F98">
            <v>2558</v>
          </cell>
          <cell r="G98">
            <v>343.2</v>
          </cell>
          <cell r="H98">
            <v>773.76</v>
          </cell>
          <cell r="I98">
            <v>0</v>
          </cell>
          <cell r="J98" t="str">
            <v>Operador GLP</v>
          </cell>
          <cell r="K98" t="str">
            <v>Dtct</v>
          </cell>
        </row>
        <row r="99">
          <cell r="B99">
            <v>99598</v>
          </cell>
          <cell r="C99" t="str">
            <v>Flores C. Carlos J.</v>
          </cell>
          <cell r="D99">
            <v>1511</v>
          </cell>
          <cell r="E99" t="str">
            <v>TECNICO ESP.COM.</v>
          </cell>
          <cell r="F99">
            <v>3175</v>
          </cell>
          <cell r="G99">
            <v>554.4</v>
          </cell>
          <cell r="H99">
            <v>1243.2</v>
          </cell>
          <cell r="I99">
            <v>0</v>
          </cell>
          <cell r="J99" t="str">
            <v>Operador GLP</v>
          </cell>
          <cell r="K99" t="str">
            <v>Dtct</v>
          </cell>
        </row>
        <row r="100">
          <cell r="B100">
            <v>139204</v>
          </cell>
          <cell r="C100" t="str">
            <v>Molina C. Jose A.</v>
          </cell>
          <cell r="D100">
            <v>1107</v>
          </cell>
          <cell r="E100" t="str">
            <v>ENCARGADO ADM. II</v>
          </cell>
          <cell r="F100">
            <v>2333</v>
          </cell>
          <cell r="G100">
            <v>343.2</v>
          </cell>
          <cell r="H100">
            <v>713.6</v>
          </cell>
          <cell r="I100">
            <v>0</v>
          </cell>
          <cell r="J100" t="str">
            <v>Chofer</v>
          </cell>
          <cell r="K100" t="str">
            <v>Dtct</v>
          </cell>
        </row>
        <row r="101">
          <cell r="B101">
            <v>159731</v>
          </cell>
          <cell r="C101" t="str">
            <v>Baldiviezo Y. Antonio .</v>
          </cell>
          <cell r="D101">
            <v>2301</v>
          </cell>
          <cell r="E101" t="str">
            <v>OPERADOR PTA.GAS I</v>
          </cell>
          <cell r="F101">
            <v>1940</v>
          </cell>
          <cell r="G101">
            <v>66</v>
          </cell>
          <cell r="H101">
            <v>535.04</v>
          </cell>
          <cell r="I101">
            <v>0</v>
          </cell>
          <cell r="J101" t="str">
            <v>Operador GLP</v>
          </cell>
          <cell r="K101" t="str">
            <v>Dtct</v>
          </cell>
        </row>
        <row r="102">
          <cell r="B102">
            <v>165142</v>
          </cell>
          <cell r="C102" t="str">
            <v>Ichazo M. Katya .</v>
          </cell>
          <cell r="D102">
            <v>1119</v>
          </cell>
          <cell r="E102" t="str">
            <v>ENCARGADO ARCH.SEC.G</v>
          </cell>
          <cell r="F102">
            <v>3071</v>
          </cell>
          <cell r="G102">
            <v>0</v>
          </cell>
          <cell r="H102">
            <v>921.24</v>
          </cell>
          <cell r="I102">
            <v>0</v>
          </cell>
          <cell r="J102" t="str">
            <v>Secretaria</v>
          </cell>
          <cell r="K102" t="str">
            <v>Dtct</v>
          </cell>
        </row>
        <row r="103">
          <cell r="B103">
            <v>165183</v>
          </cell>
          <cell r="C103" t="str">
            <v>Gareca H. Guido .</v>
          </cell>
          <cell r="D103">
            <v>2302</v>
          </cell>
          <cell r="E103" t="str">
            <v>OPERADOR PTA GAS II</v>
          </cell>
          <cell r="F103">
            <v>2127</v>
          </cell>
          <cell r="G103">
            <v>660</v>
          </cell>
          <cell r="H103">
            <v>882.74</v>
          </cell>
          <cell r="I103">
            <v>0</v>
          </cell>
          <cell r="J103" t="str">
            <v>Chofer</v>
          </cell>
          <cell r="K103" t="str">
            <v>Dtct</v>
          </cell>
        </row>
        <row r="104">
          <cell r="B104">
            <v>165209</v>
          </cell>
          <cell r="C104" t="str">
            <v>Burgos D. Mario E.</v>
          </cell>
          <cell r="D104">
            <v>1107</v>
          </cell>
          <cell r="E104" t="str">
            <v>ENCARGADO ADM. II</v>
          </cell>
          <cell r="F104">
            <v>2333</v>
          </cell>
          <cell r="G104">
            <v>0</v>
          </cell>
          <cell r="H104">
            <v>622.08000000000004</v>
          </cell>
          <cell r="I104">
            <v>0</v>
          </cell>
          <cell r="J104" t="str">
            <v>Operador GLP</v>
          </cell>
          <cell r="K104" t="str">
            <v>Dtct</v>
          </cell>
        </row>
        <row r="105">
          <cell r="B105">
            <v>165696</v>
          </cell>
          <cell r="C105" t="str">
            <v>Espana G. Raul .</v>
          </cell>
          <cell r="D105">
            <v>2531</v>
          </cell>
          <cell r="E105" t="str">
            <v>MECANICO SUPERVISOR</v>
          </cell>
          <cell r="F105">
            <v>2801</v>
          </cell>
          <cell r="G105">
            <v>0</v>
          </cell>
          <cell r="H105">
            <v>746.88</v>
          </cell>
          <cell r="I105">
            <v>0</v>
          </cell>
          <cell r="J105" t="str">
            <v>Operador GLP</v>
          </cell>
          <cell r="K105" t="str">
            <v>Dtct</v>
          </cell>
        </row>
        <row r="106">
          <cell r="B106">
            <v>165698</v>
          </cell>
          <cell r="C106" t="str">
            <v>Yucra M. Freddy .</v>
          </cell>
          <cell r="D106">
            <v>1106</v>
          </cell>
          <cell r="E106" t="str">
            <v>ENCARGADO ADM. I</v>
          </cell>
          <cell r="F106">
            <v>2034</v>
          </cell>
          <cell r="G106">
            <v>0</v>
          </cell>
          <cell r="H106">
            <v>542.4</v>
          </cell>
          <cell r="I106">
            <v>0</v>
          </cell>
          <cell r="J106" t="str">
            <v>Operador GLP</v>
          </cell>
          <cell r="K106" t="str">
            <v>Dtct</v>
          </cell>
        </row>
        <row r="107">
          <cell r="B107">
            <v>165720</v>
          </cell>
          <cell r="C107" t="str">
            <v>Mendoza A. Jaime .</v>
          </cell>
          <cell r="D107">
            <v>1106</v>
          </cell>
          <cell r="E107" t="str">
            <v>ENCARGADO ADM. I</v>
          </cell>
          <cell r="F107">
            <v>2034</v>
          </cell>
          <cell r="G107">
            <v>0</v>
          </cell>
          <cell r="H107">
            <v>542.4</v>
          </cell>
          <cell r="I107">
            <v>0</v>
          </cell>
          <cell r="J107" t="str">
            <v>Operador GLP</v>
          </cell>
          <cell r="K107" t="str">
            <v>Dtct</v>
          </cell>
        </row>
        <row r="108">
          <cell r="B108">
            <v>166588</v>
          </cell>
          <cell r="C108" t="str">
            <v>Colquechambi M. Ramiro .</v>
          </cell>
          <cell r="D108">
            <v>1412</v>
          </cell>
          <cell r="E108" t="str">
            <v>INVENTARIADOR II</v>
          </cell>
          <cell r="F108">
            <v>2127</v>
          </cell>
          <cell r="G108">
            <v>343.2</v>
          </cell>
          <cell r="H108">
            <v>658.88</v>
          </cell>
          <cell r="I108">
            <v>0</v>
          </cell>
          <cell r="J108" t="str">
            <v>Operador GLP</v>
          </cell>
          <cell r="K108" t="str">
            <v>Dtct</v>
          </cell>
        </row>
        <row r="109">
          <cell r="B109">
            <v>113985</v>
          </cell>
          <cell r="C109" t="str">
            <v>Mealla B. Antonio .</v>
          </cell>
          <cell r="D109">
            <v>1323</v>
          </cell>
          <cell r="E109" t="str">
            <v>OPERADOR EQ.PES. II</v>
          </cell>
          <cell r="F109">
            <v>2333</v>
          </cell>
          <cell r="G109">
            <v>448.8</v>
          </cell>
          <cell r="H109">
            <v>718.58</v>
          </cell>
          <cell r="I109">
            <v>466.6</v>
          </cell>
          <cell r="J109" t="str">
            <v>Operador GLP</v>
          </cell>
          <cell r="K109" t="str">
            <v>Dtct-Bmo</v>
          </cell>
        </row>
        <row r="110">
          <cell r="B110">
            <v>165746</v>
          </cell>
          <cell r="C110" t="str">
            <v>Nieves G. Carlos E.</v>
          </cell>
          <cell r="D110">
            <v>3181</v>
          </cell>
          <cell r="E110" t="str">
            <v>TECNICO ESP.SUP. I</v>
          </cell>
          <cell r="F110">
            <v>3373</v>
          </cell>
          <cell r="G110">
            <v>0</v>
          </cell>
          <cell r="H110">
            <v>1180.6199999999999</v>
          </cell>
          <cell r="I110">
            <v>674.6</v>
          </cell>
          <cell r="J110" t="str">
            <v>Jefe de Zona</v>
          </cell>
          <cell r="K110" t="str">
            <v>Dtct-Bmo</v>
          </cell>
        </row>
        <row r="111">
          <cell r="B111">
            <v>150342</v>
          </cell>
          <cell r="C111" t="str">
            <v>Tejerina T. Miguel .</v>
          </cell>
          <cell r="D111">
            <v>1507</v>
          </cell>
          <cell r="E111" t="str">
            <v>TECNICO CALIB.TANQUE</v>
          </cell>
          <cell r="F111">
            <v>2224</v>
          </cell>
          <cell r="G111">
            <v>343.2</v>
          </cell>
          <cell r="H111">
            <v>898.38</v>
          </cell>
          <cell r="I111">
            <v>0</v>
          </cell>
          <cell r="J111" t="str">
            <v>Enc Planta Glp</v>
          </cell>
          <cell r="K111" t="str">
            <v>Dtct-Vill</v>
          </cell>
        </row>
        <row r="112">
          <cell r="B112">
            <v>165191</v>
          </cell>
          <cell r="C112" t="str">
            <v>Romero T. Epifania .</v>
          </cell>
          <cell r="D112">
            <v>1513</v>
          </cell>
          <cell r="E112" t="str">
            <v>JEFE VENTAS II</v>
          </cell>
          <cell r="F112">
            <v>2934</v>
          </cell>
          <cell r="G112">
            <v>343.2</v>
          </cell>
          <cell r="H112">
            <v>1147.02</v>
          </cell>
          <cell r="I112">
            <v>0</v>
          </cell>
          <cell r="J112" t="str">
            <v>Jefe de Zona</v>
          </cell>
          <cell r="K112" t="str">
            <v>Dtct-Vill</v>
          </cell>
        </row>
        <row r="113">
          <cell r="B113">
            <v>165712</v>
          </cell>
          <cell r="C113" t="str">
            <v>Lopez T. Tito .</v>
          </cell>
          <cell r="D113">
            <v>1520</v>
          </cell>
          <cell r="E113" t="str">
            <v>SUPERVISOR COMERCIAL</v>
          </cell>
          <cell r="F113">
            <v>2558</v>
          </cell>
          <cell r="G113">
            <v>0</v>
          </cell>
          <cell r="H113">
            <v>895.44</v>
          </cell>
          <cell r="I113">
            <v>0</v>
          </cell>
          <cell r="J113" t="str">
            <v>Operador GLP</v>
          </cell>
          <cell r="K113" t="str">
            <v>Dtct-Vill</v>
          </cell>
        </row>
        <row r="114">
          <cell r="B114">
            <v>165738</v>
          </cell>
          <cell r="C114" t="str">
            <v>Argote P. Francisco .</v>
          </cell>
          <cell r="D114">
            <v>2526</v>
          </cell>
          <cell r="E114" t="str">
            <v>MECANICO II</v>
          </cell>
          <cell r="F114">
            <v>2034</v>
          </cell>
          <cell r="G114">
            <v>343.2</v>
          </cell>
          <cell r="H114">
            <v>633.6</v>
          </cell>
          <cell r="I114">
            <v>0</v>
          </cell>
          <cell r="J114" t="str">
            <v>Cajero</v>
          </cell>
          <cell r="K114" t="str">
            <v>Dtct-Vill</v>
          </cell>
        </row>
        <row r="115">
          <cell r="B115">
            <v>166595</v>
          </cell>
          <cell r="C115" t="str">
            <v>Munoz Z. Jorge R.</v>
          </cell>
          <cell r="D115">
            <v>1323</v>
          </cell>
          <cell r="E115" t="str">
            <v>OPERADOR EQ.PES. II</v>
          </cell>
          <cell r="F115">
            <v>2333</v>
          </cell>
          <cell r="G115">
            <v>0</v>
          </cell>
          <cell r="H115">
            <v>952.56</v>
          </cell>
          <cell r="I115">
            <v>0</v>
          </cell>
          <cell r="J115" t="str">
            <v>Operador GLP</v>
          </cell>
          <cell r="K115" t="str">
            <v>Dtct-Vill</v>
          </cell>
        </row>
        <row r="116">
          <cell r="B116">
            <v>165795</v>
          </cell>
          <cell r="C116" t="str">
            <v>Mercado R. Bernardo .</v>
          </cell>
          <cell r="D116">
            <v>1513</v>
          </cell>
          <cell r="E116" t="str">
            <v>JEFE VENTAS II</v>
          </cell>
          <cell r="F116">
            <v>2934</v>
          </cell>
          <cell r="G116">
            <v>0</v>
          </cell>
          <cell r="H116">
            <v>1198.05</v>
          </cell>
          <cell r="I116">
            <v>586.79999999999995</v>
          </cell>
          <cell r="J116" t="str">
            <v>Jefe de Zona</v>
          </cell>
          <cell r="K116" t="str">
            <v>Dtct-Vzn</v>
          </cell>
        </row>
        <row r="117">
          <cell r="B117">
            <v>165803</v>
          </cell>
          <cell r="C117" t="str">
            <v>Quiroga V. Hernan .</v>
          </cell>
          <cell r="D117">
            <v>1323</v>
          </cell>
          <cell r="E117" t="str">
            <v>OPERADOR EQ.PES. II</v>
          </cell>
          <cell r="F117">
            <v>2333</v>
          </cell>
          <cell r="G117">
            <v>0</v>
          </cell>
          <cell r="H117">
            <v>233.28</v>
          </cell>
          <cell r="I117">
            <v>466.6</v>
          </cell>
          <cell r="J117" t="str">
            <v>Operador GLP</v>
          </cell>
          <cell r="K117" t="str">
            <v>Dtct-Vzn</v>
          </cell>
        </row>
        <row r="118">
          <cell r="B118">
            <v>156779</v>
          </cell>
          <cell r="C118" t="str">
            <v>Benavides P. Juan G.</v>
          </cell>
          <cell r="D118">
            <v>1518</v>
          </cell>
          <cell r="E118" t="str">
            <v>ANALISTA EST.COM. I</v>
          </cell>
          <cell r="F118">
            <v>2688</v>
          </cell>
          <cell r="G118">
            <v>0</v>
          </cell>
          <cell r="H118">
            <v>1008</v>
          </cell>
          <cell r="I118">
            <v>537.6</v>
          </cell>
          <cell r="J118" t="str">
            <v>Cajero</v>
          </cell>
          <cell r="K118" t="str">
            <v>Dtct-Yac</v>
          </cell>
        </row>
        <row r="119">
          <cell r="B119">
            <v>165761</v>
          </cell>
          <cell r="C119" t="str">
            <v>Tejerina J. Francisco .</v>
          </cell>
          <cell r="D119">
            <v>1511</v>
          </cell>
          <cell r="E119" t="str">
            <v>TECNICO ESP.COM.</v>
          </cell>
          <cell r="F119">
            <v>3175</v>
          </cell>
          <cell r="G119">
            <v>0</v>
          </cell>
          <cell r="H119">
            <v>1534.68</v>
          </cell>
          <cell r="I119">
            <v>635</v>
          </cell>
          <cell r="J119" t="str">
            <v>Jefe de Zona</v>
          </cell>
          <cell r="K119" t="str">
            <v>Dtct-Yac</v>
          </cell>
        </row>
        <row r="120">
          <cell r="B120">
            <v>164079</v>
          </cell>
          <cell r="C120" t="str">
            <v>Lopez C. Eddy M.</v>
          </cell>
          <cell r="D120">
            <v>2301</v>
          </cell>
          <cell r="E120" t="str">
            <v>OPERADOR PTA.GAS I</v>
          </cell>
          <cell r="F120">
            <v>1940</v>
          </cell>
          <cell r="G120">
            <v>66</v>
          </cell>
          <cell r="H120">
            <v>1170.4000000000001</v>
          </cell>
          <cell r="I120">
            <v>0</v>
          </cell>
          <cell r="J120" t="str">
            <v>Adm Of GLP</v>
          </cell>
          <cell r="K120" t="str">
            <v>Dtcx</v>
          </cell>
        </row>
        <row r="121">
          <cell r="B121">
            <v>98566</v>
          </cell>
          <cell r="C121" t="str">
            <v>Nina R. Adolfo .</v>
          </cell>
          <cell r="D121">
            <v>1508</v>
          </cell>
          <cell r="E121" t="str">
            <v>JEFE PLTA.ENV.O GLP</v>
          </cell>
          <cell r="F121">
            <v>2439</v>
          </cell>
          <cell r="G121">
            <v>448.8</v>
          </cell>
          <cell r="H121">
            <v>192.56</v>
          </cell>
          <cell r="I121">
            <v>0</v>
          </cell>
          <cell r="J121" t="str">
            <v>Chofer</v>
          </cell>
          <cell r="K121" t="str">
            <v>Dtcx</v>
          </cell>
        </row>
        <row r="122">
          <cell r="B122">
            <v>166033</v>
          </cell>
          <cell r="C122" t="str">
            <v>Burgoa H. Teodoro C.</v>
          </cell>
          <cell r="D122">
            <v>6051</v>
          </cell>
          <cell r="E122" t="str">
            <v>INGENIERO ENCARG. I</v>
          </cell>
          <cell r="F122">
            <v>6105</v>
          </cell>
          <cell r="G122">
            <v>0</v>
          </cell>
          <cell r="H122">
            <v>0</v>
          </cell>
          <cell r="I122">
            <v>0</v>
          </cell>
          <cell r="J122" t="str">
            <v>Estadísticas</v>
          </cell>
          <cell r="K122" t="str">
            <v>Dtcx</v>
          </cell>
        </row>
        <row r="123">
          <cell r="B123">
            <v>93500</v>
          </cell>
          <cell r="C123" t="str">
            <v>Mamani Q. Pedro A.</v>
          </cell>
          <cell r="D123">
            <v>2108</v>
          </cell>
          <cell r="E123" t="str">
            <v>ENCARGADO ARCH.TEC.</v>
          </cell>
          <cell r="F123">
            <v>2801</v>
          </cell>
          <cell r="G123">
            <v>554.4</v>
          </cell>
          <cell r="H123">
            <v>1677.6</v>
          </cell>
          <cell r="I123">
            <v>0</v>
          </cell>
          <cell r="J123" t="str">
            <v>Mecánico planta Glp</v>
          </cell>
          <cell r="K123" t="str">
            <v>Dtcx</v>
          </cell>
        </row>
        <row r="124">
          <cell r="B124">
            <v>132771</v>
          </cell>
          <cell r="C124" t="str">
            <v>Zelaya C. Carlos .</v>
          </cell>
          <cell r="D124">
            <v>2531</v>
          </cell>
          <cell r="E124" t="str">
            <v>MECANICO SUPERVISOR</v>
          </cell>
          <cell r="F124">
            <v>2801</v>
          </cell>
          <cell r="G124">
            <v>448.8</v>
          </cell>
          <cell r="H124">
            <v>1624.8</v>
          </cell>
          <cell r="I124">
            <v>0</v>
          </cell>
          <cell r="J124" t="str">
            <v>Mecánico planta Glp</v>
          </cell>
          <cell r="K124" t="str">
            <v>Dtcx</v>
          </cell>
        </row>
        <row r="125">
          <cell r="B125">
            <v>154047</v>
          </cell>
          <cell r="C125" t="str">
            <v>Aramayo C. Abdul H.</v>
          </cell>
          <cell r="D125">
            <v>1119</v>
          </cell>
          <cell r="E125" t="str">
            <v>ENCARGADO ARCH.SEC.G</v>
          </cell>
          <cell r="F125">
            <v>3071</v>
          </cell>
          <cell r="G125">
            <v>237.6</v>
          </cell>
          <cell r="H125">
            <v>1654.2</v>
          </cell>
          <cell r="I125">
            <v>0</v>
          </cell>
          <cell r="J125" t="str">
            <v>Mensajero</v>
          </cell>
          <cell r="K125" t="str">
            <v>Dtcx</v>
          </cell>
        </row>
        <row r="126">
          <cell r="B126">
            <v>112284</v>
          </cell>
          <cell r="C126" t="str">
            <v>Gil P. Juan I.</v>
          </cell>
          <cell r="D126">
            <v>2407</v>
          </cell>
          <cell r="E126" t="str">
            <v>TECNICO SEG.IND. I</v>
          </cell>
          <cell r="F126">
            <v>2333</v>
          </cell>
          <cell r="G126">
            <v>448.8</v>
          </cell>
          <cell r="H126">
            <v>1506.7</v>
          </cell>
          <cell r="I126">
            <v>0</v>
          </cell>
          <cell r="J126" t="str">
            <v>Operador GLP</v>
          </cell>
          <cell r="K126" t="str">
            <v>Dtcx</v>
          </cell>
        </row>
        <row r="127">
          <cell r="B127">
            <v>150227</v>
          </cell>
          <cell r="C127" t="str">
            <v>Carrasco P. Enrique .</v>
          </cell>
          <cell r="D127">
            <v>2539</v>
          </cell>
          <cell r="E127" t="str">
            <v>SUPERVISOR LABORATOR</v>
          </cell>
          <cell r="F127">
            <v>3071</v>
          </cell>
          <cell r="G127">
            <v>343.2</v>
          </cell>
          <cell r="H127">
            <v>1707</v>
          </cell>
          <cell r="I127">
            <v>0</v>
          </cell>
          <cell r="J127" t="str">
            <v>Operador GLP</v>
          </cell>
          <cell r="K127" t="str">
            <v>Dtcx</v>
          </cell>
        </row>
        <row r="128">
          <cell r="B128">
            <v>154500</v>
          </cell>
          <cell r="C128" t="str">
            <v>Yucra O. Crispin .</v>
          </cell>
          <cell r="D128">
            <v>1506</v>
          </cell>
          <cell r="E128" t="str">
            <v>ENCARGADO ENV.O GLP</v>
          </cell>
          <cell r="F128">
            <v>2127</v>
          </cell>
          <cell r="G128">
            <v>237.6</v>
          </cell>
          <cell r="H128">
            <v>1803.12</v>
          </cell>
          <cell r="I128">
            <v>0</v>
          </cell>
          <cell r="J128" t="str">
            <v>Operador GLP</v>
          </cell>
          <cell r="K128" t="str">
            <v>Dtcx</v>
          </cell>
        </row>
        <row r="129">
          <cell r="B129">
            <v>164335</v>
          </cell>
          <cell r="C129" t="str">
            <v>Loayza L. Felix .</v>
          </cell>
          <cell r="D129">
            <v>2301</v>
          </cell>
          <cell r="E129" t="str">
            <v>OPERADOR PTA.GAS I</v>
          </cell>
          <cell r="F129">
            <v>1940</v>
          </cell>
          <cell r="G129">
            <v>66</v>
          </cell>
          <cell r="H129">
            <v>1086.8</v>
          </cell>
          <cell r="I129">
            <v>0</v>
          </cell>
          <cell r="J129" t="str">
            <v>Operador GLP</v>
          </cell>
          <cell r="K129" t="str">
            <v>Dtcx</v>
          </cell>
        </row>
        <row r="130">
          <cell r="B130">
            <v>167544</v>
          </cell>
          <cell r="C130" t="str">
            <v>Nina S. Ponciano</v>
          </cell>
          <cell r="D130">
            <v>2301</v>
          </cell>
          <cell r="E130" t="str">
            <v>OPERADOR PTA.GAS I</v>
          </cell>
          <cell r="F130">
            <v>1940</v>
          </cell>
          <cell r="G130">
            <v>0</v>
          </cell>
          <cell r="H130">
            <v>1083.29</v>
          </cell>
          <cell r="I130">
            <v>0</v>
          </cell>
          <cell r="J130" t="str">
            <v>Operador GLP</v>
          </cell>
          <cell r="K130" t="str">
            <v>Dtcx</v>
          </cell>
        </row>
        <row r="131">
          <cell r="B131">
            <v>167551</v>
          </cell>
          <cell r="C131" t="str">
            <v>Loza. Ruperto.</v>
          </cell>
          <cell r="D131">
            <v>1317</v>
          </cell>
          <cell r="E131" t="str">
            <v>OPERADOR EQ.PES. III</v>
          </cell>
          <cell r="F131">
            <v>2558</v>
          </cell>
          <cell r="G131">
            <v>0</v>
          </cell>
          <cell r="H131">
            <v>213.2</v>
          </cell>
          <cell r="I131">
            <v>0</v>
          </cell>
          <cell r="J131" t="str">
            <v>Operador GLP</v>
          </cell>
          <cell r="K131" t="str">
            <v>Dtcx</v>
          </cell>
        </row>
        <row r="132">
          <cell r="B132">
            <v>167577</v>
          </cell>
          <cell r="C132" t="str">
            <v>Alvarez. José.</v>
          </cell>
          <cell r="D132">
            <v>2301</v>
          </cell>
          <cell r="E132" t="str">
            <v>OPERADOR PTA.GAS I</v>
          </cell>
          <cell r="F132">
            <v>1940</v>
          </cell>
          <cell r="G132">
            <v>0</v>
          </cell>
          <cell r="H132">
            <v>242.55</v>
          </cell>
          <cell r="I132">
            <v>0</v>
          </cell>
          <cell r="J132" t="str">
            <v>Operador GLP</v>
          </cell>
          <cell r="K132" t="str">
            <v>Dtcx</v>
          </cell>
        </row>
        <row r="133">
          <cell r="B133">
            <v>167627</v>
          </cell>
          <cell r="C133" t="str">
            <v>Mancilla. Javier</v>
          </cell>
          <cell r="D133">
            <v>1108</v>
          </cell>
          <cell r="E133" t="str">
            <v>ENCARGADO ADM. III</v>
          </cell>
          <cell r="F133">
            <v>2558</v>
          </cell>
          <cell r="G133">
            <v>0</v>
          </cell>
          <cell r="H133">
            <v>639.6</v>
          </cell>
          <cell r="I133">
            <v>0</v>
          </cell>
          <cell r="J133" t="str">
            <v>Operador GLP</v>
          </cell>
          <cell r="K133" t="str">
            <v>Dtcx</v>
          </cell>
        </row>
        <row r="134">
          <cell r="B134">
            <v>167692</v>
          </cell>
          <cell r="C134" t="str">
            <v>Yujra. Ramiro A.</v>
          </cell>
          <cell r="D134">
            <v>1507</v>
          </cell>
          <cell r="E134" t="str">
            <v>TECNICO CALIB.TANQUE</v>
          </cell>
          <cell r="F134">
            <v>2224</v>
          </cell>
          <cell r="G134">
            <v>0</v>
          </cell>
          <cell r="H134">
            <v>0</v>
          </cell>
          <cell r="I134">
            <v>0</v>
          </cell>
          <cell r="J134" t="str">
            <v>Operador GLP</v>
          </cell>
          <cell r="K134" t="str">
            <v>Dtcx</v>
          </cell>
        </row>
        <row r="135">
          <cell r="B135">
            <v>51051</v>
          </cell>
          <cell r="C135" t="str">
            <v>Pessoa P. Reynaldo .</v>
          </cell>
          <cell r="D135">
            <v>1508</v>
          </cell>
          <cell r="E135" t="str">
            <v>JEFE PLTA.ENV.O GLP</v>
          </cell>
          <cell r="F135">
            <v>2439</v>
          </cell>
          <cell r="G135">
            <v>554.4</v>
          </cell>
          <cell r="H135">
            <v>1871.25</v>
          </cell>
          <cell r="I135">
            <v>0</v>
          </cell>
          <cell r="J135" t="str">
            <v>Jefe de planta</v>
          </cell>
          <cell r="K135" t="str">
            <v>Dtcx</v>
          </cell>
        </row>
        <row r="136">
          <cell r="B136">
            <v>165076</v>
          </cell>
          <cell r="C136" t="str">
            <v>Arroyo E. Milo V.</v>
          </cell>
          <cell r="D136">
            <v>5123</v>
          </cell>
          <cell r="E136" t="str">
            <v>ASESOR II</v>
          </cell>
          <cell r="F136">
            <v>12261</v>
          </cell>
          <cell r="G136">
            <v>0</v>
          </cell>
          <cell r="H136">
            <v>0</v>
          </cell>
          <cell r="I136">
            <v>0</v>
          </cell>
          <cell r="J136" t="str">
            <v>Distrital</v>
          </cell>
          <cell r="K136" t="str">
            <v>Dtcx</v>
          </cell>
        </row>
        <row r="137">
          <cell r="B137">
            <v>166868</v>
          </cell>
          <cell r="C137" t="str">
            <v>Moreno T. Victor H.</v>
          </cell>
          <cell r="D137">
            <v>3181</v>
          </cell>
          <cell r="E137" t="str">
            <v>TECNICO ESP.SUP. I</v>
          </cell>
          <cell r="F137">
            <v>3373</v>
          </cell>
          <cell r="G137">
            <v>0</v>
          </cell>
          <cell r="H137">
            <v>1264.95</v>
          </cell>
          <cell r="I137">
            <v>0</v>
          </cell>
          <cell r="J137" t="str">
            <v>Ventas</v>
          </cell>
          <cell r="K137" t="str">
            <v>Dtcx</v>
          </cell>
        </row>
        <row r="138">
          <cell r="B138">
            <v>167528</v>
          </cell>
          <cell r="C138" t="str">
            <v>Menacho. Enrique.</v>
          </cell>
          <cell r="D138">
            <v>1108</v>
          </cell>
          <cell r="E138" t="str">
            <v>ENCARGADO ADM. III</v>
          </cell>
          <cell r="F138">
            <v>2558</v>
          </cell>
          <cell r="G138">
            <v>0</v>
          </cell>
          <cell r="H138">
            <v>213.2</v>
          </cell>
          <cell r="I138">
            <v>0</v>
          </cell>
          <cell r="J138" t="str">
            <v>Seg y vigilancia</v>
          </cell>
          <cell r="K138" t="str">
            <v>Dtcx</v>
          </cell>
        </row>
        <row r="139">
          <cell r="B139">
            <v>149302</v>
          </cell>
          <cell r="C139" t="str">
            <v>Flores V. Eusebio M.</v>
          </cell>
          <cell r="D139">
            <v>2301</v>
          </cell>
          <cell r="E139" t="str">
            <v>OPERADOR PTA.GAS I</v>
          </cell>
          <cell r="F139">
            <v>1940</v>
          </cell>
          <cell r="G139">
            <v>237.6</v>
          </cell>
          <cell r="H139">
            <v>1270.5</v>
          </cell>
          <cell r="I139">
            <v>0</v>
          </cell>
          <cell r="J139" t="str">
            <v>Supervisor Garrafas</v>
          </cell>
          <cell r="K139" t="str">
            <v>Dtcx</v>
          </cell>
        </row>
        <row r="140">
          <cell r="B140">
            <v>164111</v>
          </cell>
          <cell r="C140" t="str">
            <v>Chura S. Juan Jose .</v>
          </cell>
          <cell r="D140">
            <v>2301</v>
          </cell>
          <cell r="E140" t="str">
            <v>OPERADOR PTA.GAS I</v>
          </cell>
          <cell r="F140">
            <v>1940</v>
          </cell>
          <cell r="G140">
            <v>66</v>
          </cell>
          <cell r="H140">
            <v>1003.2</v>
          </cell>
          <cell r="I140">
            <v>0</v>
          </cell>
          <cell r="J140" t="str">
            <v>Supervisor planta GLP</v>
          </cell>
          <cell r="K140" t="str">
            <v>Dtcx</v>
          </cell>
        </row>
        <row r="141">
          <cell r="B141">
            <v>57059</v>
          </cell>
          <cell r="C141" t="str">
            <v>Paucara Q. Silverio O.</v>
          </cell>
          <cell r="D141">
            <v>2411</v>
          </cell>
          <cell r="E141" t="str">
            <v>JEFE SEG.IND. II</v>
          </cell>
          <cell r="F141">
            <v>3071</v>
          </cell>
          <cell r="G141">
            <v>448.8</v>
          </cell>
          <cell r="H141">
            <v>2434.7800000000002</v>
          </cell>
          <cell r="I141">
            <v>0</v>
          </cell>
          <cell r="J141" t="str">
            <v>Vigilante</v>
          </cell>
          <cell r="K141" t="str">
            <v>Dtcx</v>
          </cell>
        </row>
        <row r="142">
          <cell r="B142">
            <v>166850</v>
          </cell>
          <cell r="C142" t="str">
            <v>Aguada I. Gerardo .</v>
          </cell>
          <cell r="D142">
            <v>3182</v>
          </cell>
          <cell r="E142" t="str">
            <v>TECNICO ESP.SUP. II</v>
          </cell>
          <cell r="F142">
            <v>3720</v>
          </cell>
          <cell r="G142">
            <v>0</v>
          </cell>
          <cell r="H142">
            <v>2170</v>
          </cell>
          <cell r="I142">
            <v>0</v>
          </cell>
          <cell r="J142" t="str">
            <v>Vigilante</v>
          </cell>
          <cell r="K142" t="str">
            <v>Dtcx</v>
          </cell>
        </row>
        <row r="143">
          <cell r="B143">
            <v>166876</v>
          </cell>
          <cell r="C143" t="str">
            <v>Daga V. Waldo F.</v>
          </cell>
          <cell r="D143">
            <v>2531</v>
          </cell>
          <cell r="E143" t="str">
            <v>MECANICO SUPERVISOR</v>
          </cell>
          <cell r="F143">
            <v>2801</v>
          </cell>
          <cell r="G143">
            <v>0</v>
          </cell>
          <cell r="H143">
            <v>1440</v>
          </cell>
          <cell r="I143">
            <v>0</v>
          </cell>
          <cell r="J143" t="str">
            <v>Vigilante</v>
          </cell>
          <cell r="K143" t="str">
            <v>Dtcx</v>
          </cell>
        </row>
        <row r="144">
          <cell r="B144">
            <v>90936</v>
          </cell>
          <cell r="C144" t="str">
            <v>Aliaga V. Felix .</v>
          </cell>
          <cell r="D144">
            <v>2322</v>
          </cell>
          <cell r="E144" t="str">
            <v>INSPECTOR IND. I</v>
          </cell>
          <cell r="F144">
            <v>2801</v>
          </cell>
          <cell r="G144">
            <v>448.8</v>
          </cell>
          <cell r="H144">
            <v>1624.8</v>
          </cell>
          <cell r="I144">
            <v>0</v>
          </cell>
          <cell r="J144" t="str">
            <v>Enc Planta Glp</v>
          </cell>
          <cell r="K144" t="str">
            <v>Dtcx-Oru</v>
          </cell>
        </row>
        <row r="145">
          <cell r="B145">
            <v>121475</v>
          </cell>
          <cell r="C145" t="str">
            <v>Zelaya I. Edgar A.</v>
          </cell>
          <cell r="D145">
            <v>3182</v>
          </cell>
          <cell r="E145" t="str">
            <v>TECNICO ESP.SUP. II</v>
          </cell>
          <cell r="F145">
            <v>3720</v>
          </cell>
          <cell r="G145">
            <v>343.2</v>
          </cell>
          <cell r="H145">
            <v>2708.8</v>
          </cell>
          <cell r="I145">
            <v>0</v>
          </cell>
          <cell r="J145" t="str">
            <v>Jefe de Zona</v>
          </cell>
          <cell r="K145" t="str">
            <v>Dtcx-Oru</v>
          </cell>
        </row>
        <row r="146">
          <cell r="B146">
            <v>165936</v>
          </cell>
          <cell r="C146" t="str">
            <v>Delgado R. Carlos .</v>
          </cell>
          <cell r="D146">
            <v>2526</v>
          </cell>
          <cell r="E146" t="str">
            <v>MECANICO II</v>
          </cell>
          <cell r="F146">
            <v>2034</v>
          </cell>
          <cell r="G146">
            <v>0</v>
          </cell>
          <cell r="H146">
            <v>1017</v>
          </cell>
          <cell r="I146">
            <v>0</v>
          </cell>
          <cell r="J146" t="str">
            <v>Mecánico planta Glp</v>
          </cell>
          <cell r="K146" t="str">
            <v>Dtcx-Oru</v>
          </cell>
        </row>
        <row r="147">
          <cell r="B147">
            <v>165944</v>
          </cell>
          <cell r="C147" t="str">
            <v>Suarez G. Marcelino .</v>
          </cell>
          <cell r="D147">
            <v>2301</v>
          </cell>
          <cell r="E147" t="str">
            <v>OPERADOR PTA.GAS I</v>
          </cell>
          <cell r="F147">
            <v>1940</v>
          </cell>
          <cell r="G147">
            <v>0</v>
          </cell>
          <cell r="H147">
            <v>1051.05</v>
          </cell>
          <cell r="I147">
            <v>0</v>
          </cell>
          <cell r="J147" t="str">
            <v>Operador GLP</v>
          </cell>
          <cell r="K147" t="str">
            <v>Dtcx-Oru</v>
          </cell>
        </row>
        <row r="148">
          <cell r="B148">
            <v>165951</v>
          </cell>
          <cell r="C148" t="str">
            <v>Avilez R. Angel A.</v>
          </cell>
          <cell r="D148">
            <v>2301</v>
          </cell>
          <cell r="E148" t="str">
            <v>OPERADOR PTA.GAS I</v>
          </cell>
          <cell r="F148">
            <v>1940</v>
          </cell>
          <cell r="G148">
            <v>0</v>
          </cell>
          <cell r="H148">
            <v>889.35</v>
          </cell>
          <cell r="I148">
            <v>0</v>
          </cell>
          <cell r="J148" t="str">
            <v>Operador GLP</v>
          </cell>
          <cell r="K148" t="str">
            <v>Dtcx-Oru</v>
          </cell>
        </row>
        <row r="149">
          <cell r="B149">
            <v>166561</v>
          </cell>
          <cell r="C149" t="str">
            <v>Lopez D. Antonio L.</v>
          </cell>
          <cell r="D149">
            <v>1108</v>
          </cell>
          <cell r="E149" t="str">
            <v>ENCARGADO ADM. III</v>
          </cell>
          <cell r="F149">
            <v>2558</v>
          </cell>
          <cell r="G149">
            <v>0</v>
          </cell>
          <cell r="H149">
            <v>1635.84</v>
          </cell>
          <cell r="I149">
            <v>0</v>
          </cell>
          <cell r="J149" t="str">
            <v>Operador GLP</v>
          </cell>
          <cell r="K149" t="str">
            <v>Dtcx-Oru</v>
          </cell>
        </row>
        <row r="150">
          <cell r="B150">
            <v>166579</v>
          </cell>
          <cell r="C150" t="str">
            <v>Velasco A. Omar R.</v>
          </cell>
          <cell r="D150">
            <v>2108</v>
          </cell>
          <cell r="E150" t="str">
            <v>ENCARGADO ARCH.TEC.</v>
          </cell>
          <cell r="F150">
            <v>2801</v>
          </cell>
          <cell r="G150">
            <v>0</v>
          </cell>
          <cell r="H150">
            <v>1440</v>
          </cell>
          <cell r="I150">
            <v>0</v>
          </cell>
          <cell r="J150" t="str">
            <v>Operador GLP</v>
          </cell>
          <cell r="K150" t="str">
            <v>Dtcx-Oru</v>
          </cell>
        </row>
        <row r="151">
          <cell r="B151">
            <v>165977</v>
          </cell>
          <cell r="C151" t="str">
            <v>Maldonado C. Ramiro .</v>
          </cell>
          <cell r="D151">
            <v>1323</v>
          </cell>
          <cell r="E151" t="str">
            <v>OPERADOR EQ.PES. II</v>
          </cell>
          <cell r="F151">
            <v>2333</v>
          </cell>
          <cell r="G151">
            <v>0</v>
          </cell>
          <cell r="H151">
            <v>1166.4000000000001</v>
          </cell>
          <cell r="I151">
            <v>0</v>
          </cell>
          <cell r="J151" t="str">
            <v>Precintador</v>
          </cell>
          <cell r="K151" t="str">
            <v>Dtcx-Oru</v>
          </cell>
        </row>
        <row r="152">
          <cell r="B152">
            <v>165969</v>
          </cell>
          <cell r="C152" t="str">
            <v>Medrano S. Renato .</v>
          </cell>
          <cell r="D152">
            <v>2407</v>
          </cell>
          <cell r="E152" t="str">
            <v>TECNICO SEG.IND. I</v>
          </cell>
          <cell r="F152">
            <v>2333</v>
          </cell>
          <cell r="G152">
            <v>0</v>
          </cell>
          <cell r="H152">
            <v>1586.79</v>
          </cell>
          <cell r="I152">
            <v>0</v>
          </cell>
          <cell r="J152" t="str">
            <v>Vigilante</v>
          </cell>
          <cell r="K152" t="str">
            <v>Dtcx-Oru</v>
          </cell>
        </row>
        <row r="153">
          <cell r="B153">
            <v>166009</v>
          </cell>
          <cell r="C153" t="str">
            <v>Saravia E. Freddy A.</v>
          </cell>
          <cell r="D153">
            <v>1108</v>
          </cell>
          <cell r="E153" t="str">
            <v>ENCARGADO ADM. III</v>
          </cell>
          <cell r="F153">
            <v>2558</v>
          </cell>
          <cell r="G153">
            <v>0</v>
          </cell>
          <cell r="H153">
            <v>1279.2</v>
          </cell>
          <cell r="I153">
            <v>0</v>
          </cell>
          <cell r="J153" t="str">
            <v>Vigilante</v>
          </cell>
          <cell r="K153" t="str">
            <v>Dtcx-Oru</v>
          </cell>
        </row>
        <row r="154">
          <cell r="B154">
            <v>166900</v>
          </cell>
          <cell r="C154" t="str">
            <v>Quispe M. German .</v>
          </cell>
          <cell r="D154">
            <v>2308</v>
          </cell>
          <cell r="E154" t="str">
            <v>OPERADOR EST.C.TER.D</v>
          </cell>
          <cell r="F154">
            <v>2558</v>
          </cell>
          <cell r="G154">
            <v>0</v>
          </cell>
          <cell r="H154">
            <v>1742.44</v>
          </cell>
          <cell r="I154">
            <v>0</v>
          </cell>
          <cell r="J154" t="str">
            <v>Vigilante</v>
          </cell>
          <cell r="K154" t="str">
            <v>Dtcx-Oru</v>
          </cell>
        </row>
        <row r="155">
          <cell r="B155">
            <v>105940</v>
          </cell>
          <cell r="C155" t="str">
            <v>Ticona T. Rodolfo .</v>
          </cell>
          <cell r="D155">
            <v>1323</v>
          </cell>
          <cell r="E155" t="str">
            <v>OPERADOR EQ.PES. II</v>
          </cell>
          <cell r="F155">
            <v>2333</v>
          </cell>
          <cell r="G155">
            <v>448.8</v>
          </cell>
          <cell r="H155">
            <v>1274.9000000000001</v>
          </cell>
          <cell r="I155">
            <v>0</v>
          </cell>
          <cell r="J155" t="str">
            <v>Auxiliar VPO</v>
          </cell>
          <cell r="K155" t="str">
            <v>Ggl</v>
          </cell>
        </row>
        <row r="156">
          <cell r="B156">
            <v>155275</v>
          </cell>
          <cell r="C156" t="str">
            <v>Rodriguez C. Isidro .</v>
          </cell>
          <cell r="D156">
            <v>1106</v>
          </cell>
          <cell r="E156" t="str">
            <v>ENCARGADO ADM. I</v>
          </cell>
          <cell r="F156">
            <v>2034</v>
          </cell>
          <cell r="G156">
            <v>145.19999999999999</v>
          </cell>
          <cell r="H156">
            <v>1089.5999999999999</v>
          </cell>
          <cell r="I156">
            <v>0</v>
          </cell>
          <cell r="J156" t="str">
            <v>Auxiliar VPO</v>
          </cell>
          <cell r="K156" t="str">
            <v>Ggl</v>
          </cell>
        </row>
        <row r="157">
          <cell r="B157">
            <v>166892</v>
          </cell>
          <cell r="C157" t="str">
            <v>Cossio M. Mario A.</v>
          </cell>
          <cell r="D157">
            <v>6062</v>
          </cell>
          <cell r="E157" t="str">
            <v>INGENIERO AY.PROY.II</v>
          </cell>
          <cell r="F157">
            <v>6671</v>
          </cell>
          <cell r="G157">
            <v>0</v>
          </cell>
          <cell r="H157">
            <v>0</v>
          </cell>
          <cell r="I157">
            <v>0</v>
          </cell>
          <cell r="J157" t="str">
            <v>Sistemas</v>
          </cell>
          <cell r="K157" t="str">
            <v>Ggl</v>
          </cell>
        </row>
        <row r="158">
          <cell r="B158">
            <v>167205</v>
          </cell>
          <cell r="C158" t="str">
            <v>Esquivel P. Gonzalo .</v>
          </cell>
          <cell r="D158">
            <v>6062</v>
          </cell>
          <cell r="E158" t="str">
            <v>INGENIERO AY.PROY.II</v>
          </cell>
          <cell r="F158">
            <v>6671</v>
          </cell>
          <cell r="G158">
            <v>0</v>
          </cell>
          <cell r="H158">
            <v>0</v>
          </cell>
          <cell r="I158">
            <v>0</v>
          </cell>
          <cell r="J158" t="str">
            <v>Sistemas</v>
          </cell>
          <cell r="K158" t="str">
            <v>Ggl</v>
          </cell>
        </row>
        <row r="159">
          <cell r="B159">
            <v>167726</v>
          </cell>
          <cell r="C159" t="str">
            <v>Ramos C. Juan de Dios</v>
          </cell>
          <cell r="F159">
            <v>2439</v>
          </cell>
          <cell r="G159">
            <v>0</v>
          </cell>
          <cell r="H159">
            <v>182.97</v>
          </cell>
          <cell r="I159">
            <v>0</v>
          </cell>
          <cell r="J159" t="str">
            <v>Sistemas</v>
          </cell>
          <cell r="K159" t="str">
            <v>Ggl</v>
          </cell>
        </row>
        <row r="160">
          <cell r="B160">
            <v>63537</v>
          </cell>
          <cell r="C160" t="str">
            <v>Lopez P. Tomas M.</v>
          </cell>
          <cell r="D160">
            <v>3183</v>
          </cell>
          <cell r="E160" t="str">
            <v>TECNICO ESP.SUP. III</v>
          </cell>
          <cell r="F160">
            <v>4105</v>
          </cell>
          <cell r="G160">
            <v>2052.5</v>
          </cell>
          <cell r="H160">
            <v>0</v>
          </cell>
          <cell r="I160">
            <v>0</v>
          </cell>
          <cell r="J160" t="str">
            <v>Comisión Sindical</v>
          </cell>
          <cell r="K160" t="str">
            <v>Gop</v>
          </cell>
        </row>
        <row r="161">
          <cell r="B161">
            <v>500000</v>
          </cell>
          <cell r="C161" t="str">
            <v>Mujia . Gaston .</v>
          </cell>
          <cell r="D161">
            <v>6139</v>
          </cell>
          <cell r="E161" t="str">
            <v>VICEPRESIDENT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K161" t="str">
            <v>Vpo</v>
          </cell>
        </row>
        <row r="162">
          <cell r="B162">
            <v>510042</v>
          </cell>
          <cell r="C162" t="str">
            <v>Chavez . Ethel .</v>
          </cell>
          <cell r="D162">
            <v>5023</v>
          </cell>
          <cell r="E162" t="str">
            <v>ADMINISTRATIVO IV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K162" t="str">
            <v>Vpo</v>
          </cell>
        </row>
        <row r="163">
          <cell r="B163">
            <v>510044</v>
          </cell>
          <cell r="C163" t="str">
            <v>Sanchez . Fernando .</v>
          </cell>
          <cell r="D163">
            <v>3181</v>
          </cell>
          <cell r="E163" t="str">
            <v>TECNICO ESP.SUP. I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K163" t="str">
            <v>Vpo</v>
          </cell>
        </row>
        <row r="164">
          <cell r="B164">
            <v>510043</v>
          </cell>
          <cell r="C164" t="str">
            <v>Popa . Nicoleta .</v>
          </cell>
          <cell r="D164">
            <v>3183</v>
          </cell>
          <cell r="E164" t="str">
            <v>TECNICO ESP.SUP. III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K164" t="str">
            <v>Vpo</v>
          </cell>
        </row>
        <row r="165">
          <cell r="B165">
            <v>77222</v>
          </cell>
          <cell r="C165" t="str">
            <v>Oruno F. Zenon .</v>
          </cell>
          <cell r="D165">
            <v>3181</v>
          </cell>
          <cell r="E165" t="str">
            <v>TECNICO ESP.SUP. I</v>
          </cell>
          <cell r="F165">
            <v>3373</v>
          </cell>
          <cell r="G165">
            <v>554.4</v>
          </cell>
          <cell r="H165">
            <v>2291.1</v>
          </cell>
          <cell r="I165">
            <v>0</v>
          </cell>
          <cell r="J165" t="str">
            <v>Activos fijos</v>
          </cell>
          <cell r="K165" t="str">
            <v>Daf</v>
          </cell>
        </row>
        <row r="166">
          <cell r="B166">
            <v>167619</v>
          </cell>
          <cell r="C166" t="str">
            <v>Nuñez. Fátima S.</v>
          </cell>
          <cell r="F166">
            <v>4105</v>
          </cell>
          <cell r="G166">
            <v>0</v>
          </cell>
          <cell r="H166">
            <v>684.2</v>
          </cell>
          <cell r="I166">
            <v>0</v>
          </cell>
          <cell r="J166" t="str">
            <v>Contabilidad seguros</v>
          </cell>
          <cell r="K166" t="str">
            <v>Daf</v>
          </cell>
        </row>
        <row r="167">
          <cell r="B167">
            <v>167643</v>
          </cell>
          <cell r="C167" t="str">
            <v>Lizarazu . Eduardo .</v>
          </cell>
          <cell r="D167">
            <v>6144</v>
          </cell>
          <cell r="E167" t="str">
            <v>DIRECTOR</v>
          </cell>
          <cell r="F167">
            <v>18706</v>
          </cell>
          <cell r="G167">
            <v>0</v>
          </cell>
          <cell r="H167">
            <v>0</v>
          </cell>
          <cell r="I167">
            <v>0</v>
          </cell>
          <cell r="J167" t="str">
            <v>DAF</v>
          </cell>
          <cell r="K167" t="str">
            <v>Daf</v>
          </cell>
        </row>
        <row r="168">
          <cell r="B168">
            <v>99895</v>
          </cell>
          <cell r="C168" t="str">
            <v>Suárez. Juan José.</v>
          </cell>
          <cell r="F168">
            <v>4105</v>
          </cell>
          <cell r="G168">
            <v>145.19999999999999</v>
          </cell>
          <cell r="H168">
            <v>1593.9</v>
          </cell>
          <cell r="I168">
            <v>0</v>
          </cell>
          <cell r="J168" t="str">
            <v>Personal</v>
          </cell>
          <cell r="K168" t="str">
            <v>Daf</v>
          </cell>
        </row>
        <row r="169">
          <cell r="B169">
            <v>167189</v>
          </cell>
          <cell r="C169" t="str">
            <v>Canedo P. Claudia N.</v>
          </cell>
          <cell r="D169">
            <v>3183</v>
          </cell>
          <cell r="E169" t="str">
            <v>TECNICO ESP.SUP. III</v>
          </cell>
          <cell r="F169">
            <v>4105</v>
          </cell>
          <cell r="G169">
            <v>0</v>
          </cell>
          <cell r="H169">
            <v>1710.5</v>
          </cell>
          <cell r="I169">
            <v>0</v>
          </cell>
          <cell r="J169" t="str">
            <v>Adquiciciones</v>
          </cell>
          <cell r="K169" t="str">
            <v>Daf</v>
          </cell>
        </row>
        <row r="170">
          <cell r="B170">
            <v>164640</v>
          </cell>
          <cell r="C170" t="str">
            <v>Medrano . Humberto .</v>
          </cell>
          <cell r="D170">
            <v>5083</v>
          </cell>
          <cell r="E170" t="str">
            <v>DIVISIONAL CONT.GEST</v>
          </cell>
          <cell r="F170">
            <v>8028</v>
          </cell>
          <cell r="G170">
            <v>448.8</v>
          </cell>
          <cell r="H170">
            <v>0</v>
          </cell>
          <cell r="I170">
            <v>0</v>
          </cell>
          <cell r="J170" t="str">
            <v>Costos de Productos</v>
          </cell>
          <cell r="K170" t="str">
            <v>Daf</v>
          </cell>
        </row>
        <row r="171">
          <cell r="B171">
            <v>93526</v>
          </cell>
          <cell r="C171" t="str">
            <v>Iturri T. Guillermo A.</v>
          </cell>
          <cell r="D171">
            <v>1119</v>
          </cell>
          <cell r="E171" t="str">
            <v>ENCARGADO ARCH.SEC.G</v>
          </cell>
          <cell r="F171">
            <v>3071</v>
          </cell>
          <cell r="G171">
            <v>343.2</v>
          </cell>
          <cell r="H171">
            <v>1991.5</v>
          </cell>
          <cell r="I171">
            <v>0</v>
          </cell>
          <cell r="J171" t="str">
            <v>Personal</v>
          </cell>
          <cell r="K171" t="str">
            <v>Daf</v>
          </cell>
        </row>
        <row r="172">
          <cell r="B172">
            <v>117580</v>
          </cell>
          <cell r="C172" t="str">
            <v>Vargas S. Jose L.</v>
          </cell>
          <cell r="D172">
            <v>1108</v>
          </cell>
          <cell r="E172" t="str">
            <v>ENCARGADO ADM. III</v>
          </cell>
          <cell r="F172">
            <v>2558</v>
          </cell>
          <cell r="G172">
            <v>448.8</v>
          </cell>
          <cell r="H172">
            <v>1754.2</v>
          </cell>
          <cell r="I172">
            <v>0</v>
          </cell>
          <cell r="J172" t="str">
            <v>Tesorería</v>
          </cell>
          <cell r="K172" t="str">
            <v>Daf</v>
          </cell>
        </row>
        <row r="173">
          <cell r="B173">
            <v>167197</v>
          </cell>
          <cell r="C173" t="str">
            <v>Eamara N. Jesus .</v>
          </cell>
          <cell r="D173">
            <v>3182</v>
          </cell>
          <cell r="E173" t="str">
            <v>TECNICO ESP.SUP. II</v>
          </cell>
          <cell r="F173">
            <v>3720</v>
          </cell>
          <cell r="G173">
            <v>0</v>
          </cell>
          <cell r="H173">
            <v>1240</v>
          </cell>
          <cell r="I173">
            <v>0</v>
          </cell>
          <cell r="J173" t="str">
            <v>Tesorería</v>
          </cell>
          <cell r="K173" t="str">
            <v>Daf</v>
          </cell>
        </row>
        <row r="174">
          <cell r="B174">
            <v>132797</v>
          </cell>
          <cell r="C174" t="str">
            <v>Baldiviezo . William H.</v>
          </cell>
          <cell r="D174">
            <v>3183</v>
          </cell>
          <cell r="E174" t="str">
            <v>TECNICO ESP.SUP. III</v>
          </cell>
          <cell r="F174">
            <v>4105</v>
          </cell>
          <cell r="G174">
            <v>448.8</v>
          </cell>
          <cell r="H174">
            <v>2656.5</v>
          </cell>
          <cell r="I174">
            <v>0</v>
          </cell>
          <cell r="J174" t="str">
            <v>Presupuestos</v>
          </cell>
          <cell r="K174" t="str">
            <v>Daf</v>
          </cell>
        </row>
        <row r="175">
          <cell r="B175">
            <v>140673</v>
          </cell>
          <cell r="C175" t="str">
            <v>Flores V. Juan V.</v>
          </cell>
          <cell r="D175">
            <v>1405</v>
          </cell>
          <cell r="E175" t="str">
            <v>CONTADOR CONT.PRES.</v>
          </cell>
          <cell r="F175">
            <v>2688</v>
          </cell>
          <cell r="G175">
            <v>448.8</v>
          </cell>
          <cell r="H175">
            <v>1568.4</v>
          </cell>
          <cell r="I175">
            <v>0</v>
          </cell>
          <cell r="J175" t="str">
            <v>Presupuestos 3er nivel</v>
          </cell>
          <cell r="K175" t="str">
            <v>Daf</v>
          </cell>
        </row>
        <row r="176">
          <cell r="B176">
            <v>160945</v>
          </cell>
          <cell r="C176" t="str">
            <v>Eguivar D. Arlethe S.</v>
          </cell>
          <cell r="D176">
            <v>1119</v>
          </cell>
          <cell r="E176" t="str">
            <v>ENCARGADO ARCH.SEC.G</v>
          </cell>
          <cell r="F176">
            <v>3071</v>
          </cell>
          <cell r="G176">
            <v>237.6</v>
          </cell>
          <cell r="H176">
            <v>1654.2</v>
          </cell>
          <cell r="I176">
            <v>0</v>
          </cell>
          <cell r="J176" t="str">
            <v>Secretaria DAF</v>
          </cell>
          <cell r="K176" t="str">
            <v>Daf</v>
          </cell>
        </row>
        <row r="177">
          <cell r="B177">
            <v>190921</v>
          </cell>
          <cell r="C177" t="str">
            <v>Jallaza V. Janett</v>
          </cell>
          <cell r="D177">
            <v>1107</v>
          </cell>
          <cell r="E177" t="str">
            <v>ENCARGADO ADM. II</v>
          </cell>
          <cell r="F177">
            <v>2333</v>
          </cell>
          <cell r="G177">
            <v>0</v>
          </cell>
          <cell r="H177">
            <v>0</v>
          </cell>
          <cell r="I177">
            <v>0</v>
          </cell>
          <cell r="J177" t="str">
            <v>Secretaria DAF</v>
          </cell>
          <cell r="K177" t="str">
            <v>Daf</v>
          </cell>
        </row>
        <row r="178">
          <cell r="B178">
            <v>89664</v>
          </cell>
          <cell r="C178" t="str">
            <v>Borja C. Erik N.</v>
          </cell>
          <cell r="D178">
            <v>3183</v>
          </cell>
          <cell r="E178" t="str">
            <v>TECNICO ESP.SUP. III</v>
          </cell>
          <cell r="F178">
            <v>4105</v>
          </cell>
          <cell r="G178">
            <v>554.4</v>
          </cell>
          <cell r="H178">
            <v>2718.1</v>
          </cell>
          <cell r="I178">
            <v>0</v>
          </cell>
          <cell r="J178" t="str">
            <v>Tesorería</v>
          </cell>
          <cell r="K178" t="str">
            <v>Daf</v>
          </cell>
        </row>
        <row r="179">
          <cell r="B179">
            <v>165860</v>
          </cell>
          <cell r="C179" t="str">
            <v>Urquidi S. Carlos G.</v>
          </cell>
          <cell r="D179">
            <v>3182</v>
          </cell>
          <cell r="E179" t="str">
            <v>TECNICO ESP.SUP. II</v>
          </cell>
          <cell r="F179">
            <v>3720</v>
          </cell>
          <cell r="G179">
            <v>0</v>
          </cell>
          <cell r="H179">
            <v>1302</v>
          </cell>
          <cell r="I179">
            <v>0</v>
          </cell>
          <cell r="J179" t="str">
            <v>Adm a.i. Cajero</v>
          </cell>
          <cell r="K179" t="str">
            <v>Dtcc</v>
          </cell>
        </row>
        <row r="180">
          <cell r="B180">
            <v>97154</v>
          </cell>
          <cell r="C180" t="str">
            <v>Cespedes V. Carlos .</v>
          </cell>
          <cell r="D180">
            <v>2329</v>
          </cell>
          <cell r="E180" t="str">
            <v>OPERADOR PTA.GAS III</v>
          </cell>
          <cell r="F180">
            <v>2333</v>
          </cell>
          <cell r="G180">
            <v>554.4</v>
          </cell>
          <cell r="H180">
            <v>866.16</v>
          </cell>
          <cell r="I180">
            <v>0</v>
          </cell>
          <cell r="J180" t="str">
            <v>Auxiliar Activo Fijo</v>
          </cell>
          <cell r="K180" t="str">
            <v>Dtcc</v>
          </cell>
        </row>
        <row r="181">
          <cell r="B181">
            <v>165878</v>
          </cell>
          <cell r="C181" t="str">
            <v>Zambrana A. Roberto O.</v>
          </cell>
          <cell r="D181">
            <v>1420</v>
          </cell>
          <cell r="E181" t="str">
            <v>JEFE ACTIVO FIJO</v>
          </cell>
          <cell r="F181">
            <v>3175</v>
          </cell>
          <cell r="G181">
            <v>0</v>
          </cell>
          <cell r="H181">
            <v>740.88</v>
          </cell>
          <cell r="I181">
            <v>0</v>
          </cell>
          <cell r="J181" t="str">
            <v>Enc Activo Fijo</v>
          </cell>
          <cell r="K181" t="str">
            <v>Dtcc</v>
          </cell>
        </row>
        <row r="182">
          <cell r="B182">
            <v>165845</v>
          </cell>
          <cell r="C182" t="str">
            <v>Alcocer M. Hugo .</v>
          </cell>
          <cell r="D182">
            <v>1417</v>
          </cell>
          <cell r="E182" t="str">
            <v>JEFE ALMACEN I</v>
          </cell>
          <cell r="F182">
            <v>2934</v>
          </cell>
          <cell r="G182">
            <v>0</v>
          </cell>
          <cell r="H182">
            <v>1075.8</v>
          </cell>
          <cell r="I182">
            <v>0</v>
          </cell>
          <cell r="J182" t="str">
            <v>Enc Almacen</v>
          </cell>
          <cell r="K182" t="str">
            <v>Dtcc</v>
          </cell>
        </row>
        <row r="183">
          <cell r="B183">
            <v>165829</v>
          </cell>
          <cell r="C183" t="str">
            <v>Berrios P. Nestor .</v>
          </cell>
          <cell r="D183">
            <v>1109</v>
          </cell>
          <cell r="E183" t="str">
            <v>COORDINADOR ADM.</v>
          </cell>
          <cell r="F183">
            <v>2934</v>
          </cell>
          <cell r="G183">
            <v>343.2</v>
          </cell>
          <cell r="H183">
            <v>1092.4000000000001</v>
          </cell>
          <cell r="I183">
            <v>0</v>
          </cell>
          <cell r="J183" t="str">
            <v>Enc Personal</v>
          </cell>
          <cell r="K183" t="str">
            <v>Dtcc</v>
          </cell>
        </row>
        <row r="184">
          <cell r="B184">
            <v>163907</v>
          </cell>
          <cell r="C184" t="str">
            <v>Garcia P. Velia .</v>
          </cell>
          <cell r="D184">
            <v>1107</v>
          </cell>
          <cell r="E184" t="str">
            <v>ENCARGADO ADM. II</v>
          </cell>
          <cell r="F184">
            <v>2333</v>
          </cell>
          <cell r="G184">
            <v>145.19999999999999</v>
          </cell>
          <cell r="H184">
            <v>702.1</v>
          </cell>
          <cell r="I184">
            <v>0</v>
          </cell>
          <cell r="J184" t="str">
            <v>Facturación</v>
          </cell>
          <cell r="K184" t="str">
            <v>Dtcc</v>
          </cell>
        </row>
        <row r="185">
          <cell r="B185">
            <v>165852</v>
          </cell>
          <cell r="C185" t="str">
            <v>Mendoza A. Edwar .</v>
          </cell>
          <cell r="D185">
            <v>1512</v>
          </cell>
          <cell r="E185" t="str">
            <v>JEFE VENTAS I</v>
          </cell>
          <cell r="F185">
            <v>2688</v>
          </cell>
          <cell r="G185">
            <v>0</v>
          </cell>
          <cell r="H185">
            <v>940.8</v>
          </cell>
          <cell r="I185">
            <v>0</v>
          </cell>
          <cell r="J185" t="str">
            <v>Facturación</v>
          </cell>
          <cell r="K185" t="str">
            <v>Dtcc</v>
          </cell>
        </row>
        <row r="186">
          <cell r="B186">
            <v>165894</v>
          </cell>
          <cell r="C186" t="str">
            <v>Meneses A. Zosimo .</v>
          </cell>
          <cell r="D186">
            <v>1520</v>
          </cell>
          <cell r="E186" t="str">
            <v>SUPERVISOR COMERCIAL</v>
          </cell>
          <cell r="F186">
            <v>2558</v>
          </cell>
          <cell r="G186">
            <v>0</v>
          </cell>
          <cell r="H186">
            <v>831.48</v>
          </cell>
          <cell r="I186">
            <v>0</v>
          </cell>
          <cell r="J186" t="str">
            <v>Movimiento de Productos</v>
          </cell>
          <cell r="K186" t="str">
            <v>Dtcc</v>
          </cell>
        </row>
        <row r="187">
          <cell r="B187">
            <v>165837</v>
          </cell>
          <cell r="C187" t="str">
            <v>Fernandez U. Blanca R.</v>
          </cell>
          <cell r="D187">
            <v>1109</v>
          </cell>
          <cell r="E187" t="str">
            <v>COORDINADOR ADM.</v>
          </cell>
          <cell r="F187">
            <v>2934</v>
          </cell>
          <cell r="G187">
            <v>0</v>
          </cell>
          <cell r="H187">
            <v>757.95</v>
          </cell>
          <cell r="I187">
            <v>0</v>
          </cell>
          <cell r="J187" t="str">
            <v>Secretaria Adcc</v>
          </cell>
          <cell r="K187" t="str">
            <v>Dtcc</v>
          </cell>
        </row>
        <row r="188">
          <cell r="B188">
            <v>165407</v>
          </cell>
          <cell r="C188" t="str">
            <v>Sanguino B. Jaqueline .</v>
          </cell>
          <cell r="D188">
            <v>5061</v>
          </cell>
          <cell r="E188" t="str">
            <v>LICENCIADO ADM. III</v>
          </cell>
          <cell r="F188">
            <v>6671</v>
          </cell>
          <cell r="G188">
            <v>0</v>
          </cell>
          <cell r="H188">
            <v>0</v>
          </cell>
          <cell r="I188">
            <v>0</v>
          </cell>
          <cell r="J188" t="str">
            <v>Abogado Comercial</v>
          </cell>
          <cell r="K188" t="str">
            <v>Dtco</v>
          </cell>
        </row>
        <row r="189">
          <cell r="B189">
            <v>165084</v>
          </cell>
          <cell r="C189" t="str">
            <v>Prado S. Julio N.</v>
          </cell>
          <cell r="D189">
            <v>6120</v>
          </cell>
          <cell r="E189" t="str">
            <v>GERENTE OPER. DTTAL</v>
          </cell>
          <cell r="F189">
            <v>12261</v>
          </cell>
          <cell r="G189">
            <v>554.4</v>
          </cell>
          <cell r="H189">
            <v>0</v>
          </cell>
          <cell r="I189">
            <v>0</v>
          </cell>
          <cell r="J189" t="str">
            <v>Administrador</v>
          </cell>
          <cell r="K189" t="str">
            <v>Dtco</v>
          </cell>
        </row>
        <row r="190">
          <cell r="B190">
            <v>165423</v>
          </cell>
          <cell r="C190" t="str">
            <v>Sanchez A. Katerine .</v>
          </cell>
          <cell r="D190">
            <v>1109</v>
          </cell>
          <cell r="E190" t="str">
            <v>COORDINADOR ADM.</v>
          </cell>
          <cell r="F190">
            <v>2934</v>
          </cell>
          <cell r="G190">
            <v>0</v>
          </cell>
          <cell r="H190">
            <v>880.2</v>
          </cell>
          <cell r="I190">
            <v>0</v>
          </cell>
          <cell r="J190" t="str">
            <v>Cajera</v>
          </cell>
          <cell r="K190" t="str">
            <v>Dtco</v>
          </cell>
        </row>
        <row r="191">
          <cell r="B191">
            <v>167601</v>
          </cell>
          <cell r="C191" t="str">
            <v>Lozada. Jesús M.</v>
          </cell>
          <cell r="D191">
            <v>3183</v>
          </cell>
          <cell r="E191" t="str">
            <v>TECNICO ESP.SUP. III</v>
          </cell>
          <cell r="F191">
            <v>4105</v>
          </cell>
          <cell r="G191">
            <v>0</v>
          </cell>
          <cell r="H191">
            <v>1060.51</v>
          </cell>
          <cell r="I191">
            <v>0</v>
          </cell>
          <cell r="J191" t="str">
            <v>Contador</v>
          </cell>
          <cell r="K191" t="str">
            <v>Dtco</v>
          </cell>
        </row>
        <row r="192">
          <cell r="B192">
            <v>88013</v>
          </cell>
          <cell r="C192" t="str">
            <v>Exeni A. Luis A.</v>
          </cell>
          <cell r="D192">
            <v>1605</v>
          </cell>
          <cell r="E192" t="str">
            <v>ENCARGADO CONT.COMP.</v>
          </cell>
          <cell r="F192">
            <v>2801</v>
          </cell>
          <cell r="G192">
            <v>448.8</v>
          </cell>
          <cell r="H192">
            <v>1137.3599999999999</v>
          </cell>
          <cell r="I192">
            <v>0</v>
          </cell>
          <cell r="J192" t="str">
            <v>Jefe Personal</v>
          </cell>
          <cell r="K192" t="str">
            <v>Dtco</v>
          </cell>
        </row>
        <row r="193">
          <cell r="B193">
            <v>165431</v>
          </cell>
          <cell r="C193" t="str">
            <v>Caballero M. Alfredo C.</v>
          </cell>
          <cell r="D193">
            <v>1607</v>
          </cell>
          <cell r="E193" t="str">
            <v>PROGRAMADOR II</v>
          </cell>
          <cell r="F193">
            <v>3175</v>
          </cell>
          <cell r="G193">
            <v>0</v>
          </cell>
          <cell r="H193">
            <v>635.04</v>
          </cell>
          <cell r="I193">
            <v>0</v>
          </cell>
          <cell r="J193" t="str">
            <v>Presupuestos</v>
          </cell>
          <cell r="K193" t="str">
            <v>Dtco</v>
          </cell>
        </row>
        <row r="194">
          <cell r="B194">
            <v>165415</v>
          </cell>
          <cell r="C194" t="str">
            <v>Lopez T. Janeth .</v>
          </cell>
          <cell r="D194">
            <v>1113</v>
          </cell>
          <cell r="E194" t="str">
            <v>SECRETARIA EJEC. I</v>
          </cell>
          <cell r="F194">
            <v>2439</v>
          </cell>
          <cell r="G194">
            <v>343.2</v>
          </cell>
          <cell r="H194">
            <v>973.98</v>
          </cell>
          <cell r="I194">
            <v>0</v>
          </cell>
          <cell r="J194" t="str">
            <v>Secretaria Adm</v>
          </cell>
          <cell r="K194" t="str">
            <v>Dtco</v>
          </cell>
        </row>
        <row r="195">
          <cell r="B195">
            <v>166421</v>
          </cell>
          <cell r="C195" t="str">
            <v>Hurtado P. Jaime .</v>
          </cell>
          <cell r="D195">
            <v>5062</v>
          </cell>
          <cell r="E195" t="str">
            <v>ABOGADO III</v>
          </cell>
          <cell r="F195">
            <v>6671</v>
          </cell>
          <cell r="G195">
            <v>145.19999999999999</v>
          </cell>
          <cell r="H195">
            <v>0</v>
          </cell>
          <cell r="I195">
            <v>0</v>
          </cell>
          <cell r="J195" t="str">
            <v>Abogado Comercial</v>
          </cell>
          <cell r="K195" t="str">
            <v>Dtcs</v>
          </cell>
        </row>
        <row r="196">
          <cell r="B196">
            <v>93765</v>
          </cell>
          <cell r="C196" t="str">
            <v>Torres R. Maximo G.</v>
          </cell>
          <cell r="D196">
            <v>5102</v>
          </cell>
          <cell r="E196" t="str">
            <v>ADMINISTRADOR DIST.I</v>
          </cell>
          <cell r="F196">
            <v>9841</v>
          </cell>
          <cell r="G196">
            <v>554.4</v>
          </cell>
          <cell r="H196">
            <v>0</v>
          </cell>
          <cell r="I196">
            <v>0</v>
          </cell>
          <cell r="J196" t="str">
            <v>Administrador</v>
          </cell>
          <cell r="K196" t="str">
            <v>Dtcs</v>
          </cell>
        </row>
        <row r="197">
          <cell r="B197">
            <v>166090</v>
          </cell>
          <cell r="C197" t="str">
            <v>Jadue L. Leila G.</v>
          </cell>
          <cell r="D197">
            <v>1408</v>
          </cell>
          <cell r="E197" t="str">
            <v>CAJERO I</v>
          </cell>
          <cell r="F197">
            <v>2333</v>
          </cell>
          <cell r="G197">
            <v>66</v>
          </cell>
          <cell r="H197">
            <v>399.8</v>
          </cell>
          <cell r="I197">
            <v>0</v>
          </cell>
          <cell r="J197" t="str">
            <v>Cajero</v>
          </cell>
          <cell r="K197" t="str">
            <v>Dtcs</v>
          </cell>
        </row>
        <row r="198">
          <cell r="B198">
            <v>167080</v>
          </cell>
          <cell r="C198" t="str">
            <v>Barahona R. Miriam R.</v>
          </cell>
          <cell r="D198">
            <v>1414</v>
          </cell>
          <cell r="E198" t="str">
            <v>JEFE INVENTARIOS II</v>
          </cell>
          <cell r="F198">
            <v>3071</v>
          </cell>
          <cell r="G198">
            <v>0</v>
          </cell>
          <cell r="H198">
            <v>511.8</v>
          </cell>
          <cell r="I198">
            <v>0</v>
          </cell>
          <cell r="J198" t="str">
            <v>Enc Activo Fijo</v>
          </cell>
          <cell r="K198" t="str">
            <v>Dtcs</v>
          </cell>
        </row>
        <row r="199">
          <cell r="B199">
            <v>166074</v>
          </cell>
          <cell r="C199" t="str">
            <v>Ordonez A. Willam A.</v>
          </cell>
          <cell r="D199">
            <v>1105</v>
          </cell>
          <cell r="E199" t="str">
            <v>OFICIAL ADM. II</v>
          </cell>
          <cell r="F199">
            <v>1844</v>
          </cell>
          <cell r="G199">
            <v>145.19999999999999</v>
          </cell>
          <cell r="H199">
            <v>331.6</v>
          </cell>
          <cell r="I199">
            <v>0</v>
          </cell>
          <cell r="J199" t="str">
            <v>Enc Administrativo</v>
          </cell>
          <cell r="K199" t="str">
            <v>Dtcs</v>
          </cell>
        </row>
        <row r="200">
          <cell r="B200">
            <v>166058</v>
          </cell>
          <cell r="C200" t="str">
            <v>Carvajal P. Alfonso .</v>
          </cell>
          <cell r="D200">
            <v>1119</v>
          </cell>
          <cell r="E200" t="str">
            <v>ENCARGADO ARCH.SEC.G</v>
          </cell>
          <cell r="F200">
            <v>3071</v>
          </cell>
          <cell r="G200">
            <v>0</v>
          </cell>
          <cell r="H200">
            <v>1074.78</v>
          </cell>
          <cell r="I200">
            <v>0</v>
          </cell>
          <cell r="J200" t="str">
            <v>Enc Almacen</v>
          </cell>
          <cell r="K200" t="str">
            <v>Dtcs</v>
          </cell>
        </row>
        <row r="201">
          <cell r="B201">
            <v>150169</v>
          </cell>
          <cell r="C201" t="str">
            <v>Lopez B. Victor .</v>
          </cell>
          <cell r="D201">
            <v>1511</v>
          </cell>
          <cell r="E201" t="str">
            <v>TECNICO ESP.COM.</v>
          </cell>
          <cell r="F201">
            <v>3175</v>
          </cell>
          <cell r="G201">
            <v>448.8</v>
          </cell>
          <cell r="H201">
            <v>1057</v>
          </cell>
          <cell r="I201">
            <v>0</v>
          </cell>
          <cell r="J201" t="str">
            <v>Enc Personal</v>
          </cell>
          <cell r="K201" t="str">
            <v>Dtcs</v>
          </cell>
        </row>
        <row r="202">
          <cell r="B202">
            <v>165274</v>
          </cell>
          <cell r="C202" t="str">
            <v>Valda F. Jose A.</v>
          </cell>
          <cell r="D202">
            <v>1109</v>
          </cell>
          <cell r="E202" t="str">
            <v>COORDINADOR ADM.</v>
          </cell>
          <cell r="F202">
            <v>2934</v>
          </cell>
          <cell r="G202">
            <v>0</v>
          </cell>
          <cell r="H202">
            <v>611.25</v>
          </cell>
          <cell r="I202">
            <v>0</v>
          </cell>
          <cell r="J202" t="str">
            <v>Cajero</v>
          </cell>
          <cell r="K202" t="str">
            <v>Dtcs-Pts-Vtas</v>
          </cell>
        </row>
        <row r="203">
          <cell r="B203">
            <v>165019</v>
          </cell>
          <cell r="C203" t="str">
            <v>Jauregui E. Lorena .</v>
          </cell>
          <cell r="D203">
            <v>5062</v>
          </cell>
          <cell r="E203" t="str">
            <v>ABOGADO III</v>
          </cell>
          <cell r="F203">
            <v>6671</v>
          </cell>
          <cell r="G203">
            <v>0</v>
          </cell>
          <cell r="H203">
            <v>0</v>
          </cell>
          <cell r="I203">
            <v>0</v>
          </cell>
          <cell r="J203" t="str">
            <v>Abogado Comercial</v>
          </cell>
          <cell r="K203" t="str">
            <v>Dtct</v>
          </cell>
        </row>
        <row r="204">
          <cell r="B204">
            <v>165134</v>
          </cell>
          <cell r="C204" t="str">
            <v>Molina M. Rosario .</v>
          </cell>
          <cell r="D204">
            <v>5070</v>
          </cell>
          <cell r="E204" t="str">
            <v>LICENCIADO ADM. IV</v>
          </cell>
          <cell r="F204">
            <v>7307</v>
          </cell>
          <cell r="G204">
            <v>66</v>
          </cell>
          <cell r="H204">
            <v>0</v>
          </cell>
          <cell r="I204">
            <v>0</v>
          </cell>
          <cell r="J204" t="str">
            <v>Administrador</v>
          </cell>
          <cell r="K204" t="str">
            <v>Dtct</v>
          </cell>
        </row>
        <row r="205">
          <cell r="B205">
            <v>157966</v>
          </cell>
          <cell r="C205" t="str">
            <v>Huanca C. Eduardo .</v>
          </cell>
          <cell r="D205">
            <v>1108</v>
          </cell>
          <cell r="E205" t="str">
            <v>ENCARGADO ADM. III</v>
          </cell>
          <cell r="F205">
            <v>2558</v>
          </cell>
          <cell r="G205">
            <v>237.6</v>
          </cell>
          <cell r="H205">
            <v>792.2</v>
          </cell>
          <cell r="I205">
            <v>0</v>
          </cell>
          <cell r="J205" t="str">
            <v>Activo Fijo Pasa a URA</v>
          </cell>
          <cell r="K205" t="str">
            <v>Dtct</v>
          </cell>
        </row>
        <row r="206">
          <cell r="B206">
            <v>165159</v>
          </cell>
          <cell r="C206" t="str">
            <v>Uzqueda A. Alfredo N.</v>
          </cell>
          <cell r="D206">
            <v>1108</v>
          </cell>
          <cell r="E206" t="str">
            <v>ENCARGADO ADM. III</v>
          </cell>
          <cell r="F206">
            <v>2558</v>
          </cell>
          <cell r="G206">
            <v>0</v>
          </cell>
          <cell r="H206">
            <v>639.6</v>
          </cell>
          <cell r="I206">
            <v>0</v>
          </cell>
          <cell r="J206" t="str">
            <v>Adquisiciones</v>
          </cell>
          <cell r="K206" t="str">
            <v>Dtct</v>
          </cell>
        </row>
        <row r="207">
          <cell r="B207">
            <v>165167</v>
          </cell>
          <cell r="C207" t="str">
            <v>Lema A. Juan C.</v>
          </cell>
          <cell r="D207">
            <v>3182</v>
          </cell>
          <cell r="E207" t="str">
            <v>TECNICO ESP.SUP. II</v>
          </cell>
          <cell r="F207">
            <v>3720</v>
          </cell>
          <cell r="G207">
            <v>343.2</v>
          </cell>
          <cell r="H207">
            <v>1354.4</v>
          </cell>
          <cell r="I207">
            <v>0</v>
          </cell>
          <cell r="J207" t="str">
            <v>Cajero</v>
          </cell>
          <cell r="K207" t="str">
            <v>Dtct</v>
          </cell>
        </row>
        <row r="208">
          <cell r="B208">
            <v>157974</v>
          </cell>
          <cell r="C208" t="str">
            <v>Vedia . Griselda .</v>
          </cell>
          <cell r="D208">
            <v>3181</v>
          </cell>
          <cell r="E208" t="str">
            <v>TECNICO ESP.SUP. I</v>
          </cell>
          <cell r="F208">
            <v>3373</v>
          </cell>
          <cell r="G208">
            <v>66</v>
          </cell>
          <cell r="H208">
            <v>1031.76</v>
          </cell>
          <cell r="I208">
            <v>0</v>
          </cell>
          <cell r="J208" t="str">
            <v>Enc Personal</v>
          </cell>
          <cell r="K208" t="str">
            <v>Dtct</v>
          </cell>
        </row>
        <row r="209">
          <cell r="B209">
            <v>165175</v>
          </cell>
          <cell r="C209" t="str">
            <v>Reinoso L. Ruben .</v>
          </cell>
          <cell r="D209">
            <v>2117</v>
          </cell>
          <cell r="E209" t="str">
            <v>ENCARGADO CEN.DOC.TC</v>
          </cell>
          <cell r="F209">
            <v>3175</v>
          </cell>
          <cell r="G209">
            <v>0</v>
          </cell>
          <cell r="H209">
            <v>926.1</v>
          </cell>
          <cell r="I209">
            <v>0</v>
          </cell>
          <cell r="J209" t="str">
            <v>Presupuesto</v>
          </cell>
          <cell r="K209" t="str">
            <v>Dtct</v>
          </cell>
        </row>
        <row r="210">
          <cell r="B210">
            <v>103903</v>
          </cell>
          <cell r="C210" t="str">
            <v>Valdez F. Ruth .</v>
          </cell>
          <cell r="D210">
            <v>1109</v>
          </cell>
          <cell r="E210" t="str">
            <v>COORDINADOR ADM.</v>
          </cell>
          <cell r="F210">
            <v>2934</v>
          </cell>
          <cell r="G210">
            <v>448.8</v>
          </cell>
          <cell r="H210">
            <v>1014.84</v>
          </cell>
          <cell r="I210">
            <v>0</v>
          </cell>
          <cell r="J210" t="str">
            <v>Secretaria</v>
          </cell>
          <cell r="K210" t="str">
            <v>Dtct</v>
          </cell>
        </row>
        <row r="211">
          <cell r="B211">
            <v>167536</v>
          </cell>
          <cell r="C211" t="str">
            <v>Durán. Jorge C.</v>
          </cell>
          <cell r="D211">
            <v>3182</v>
          </cell>
          <cell r="E211" t="str">
            <v>TECNICO ESP.SUP. II</v>
          </cell>
          <cell r="F211">
            <v>3720</v>
          </cell>
          <cell r="G211">
            <v>0</v>
          </cell>
          <cell r="H211">
            <v>0</v>
          </cell>
          <cell r="I211">
            <v>0</v>
          </cell>
          <cell r="J211" t="str">
            <v>Adm Of Dtcx</v>
          </cell>
          <cell r="K211" t="str">
            <v>Dtcx</v>
          </cell>
        </row>
        <row r="212">
          <cell r="B212">
            <v>167569</v>
          </cell>
          <cell r="C212" t="str">
            <v>Camacho. Gerónimo.</v>
          </cell>
          <cell r="D212">
            <v>1106</v>
          </cell>
          <cell r="E212" t="str">
            <v>ENCARGADO ADM. I</v>
          </cell>
          <cell r="F212">
            <v>2034</v>
          </cell>
          <cell r="G212">
            <v>284.24</v>
          </cell>
          <cell r="H212">
            <v>310.35000000000002</v>
          </cell>
          <cell r="I212">
            <v>0</v>
          </cell>
          <cell r="J212" t="str">
            <v>Adm Ventas</v>
          </cell>
          <cell r="K212" t="str">
            <v>Dtcx</v>
          </cell>
        </row>
        <row r="213">
          <cell r="B213">
            <v>95299</v>
          </cell>
          <cell r="C213" t="str">
            <v>Figueroa R. Carlos J.</v>
          </cell>
          <cell r="D213">
            <v>3181</v>
          </cell>
          <cell r="E213" t="str">
            <v>TECNICO ESP.SUP. I</v>
          </cell>
          <cell r="F213">
            <v>3373</v>
          </cell>
          <cell r="G213">
            <v>448.8</v>
          </cell>
          <cell r="H213">
            <v>1274</v>
          </cell>
          <cell r="I213">
            <v>0</v>
          </cell>
          <cell r="J213" t="str">
            <v>Cajero</v>
          </cell>
          <cell r="K213" t="str">
            <v>Dtcx</v>
          </cell>
        </row>
        <row r="214">
          <cell r="B214">
            <v>128991</v>
          </cell>
          <cell r="C214" t="str">
            <v>Vasquez M. Jose D.</v>
          </cell>
          <cell r="D214">
            <v>2301</v>
          </cell>
          <cell r="E214" t="str">
            <v>OPERADOR PTA.GAS I</v>
          </cell>
          <cell r="F214">
            <v>1940</v>
          </cell>
          <cell r="G214">
            <v>448.8</v>
          </cell>
          <cell r="H214">
            <v>1393.7</v>
          </cell>
          <cell r="I214">
            <v>0</v>
          </cell>
          <cell r="J214" t="str">
            <v>Enc Personal</v>
          </cell>
          <cell r="K214" t="str">
            <v>Dtcx</v>
          </cell>
        </row>
        <row r="215">
          <cell r="B215">
            <v>165985</v>
          </cell>
          <cell r="C215" t="str">
            <v>Terrazas G. Osvaldo .</v>
          </cell>
          <cell r="D215">
            <v>3181</v>
          </cell>
          <cell r="E215" t="str">
            <v>TECNICO ESP.SUP. I</v>
          </cell>
          <cell r="F215">
            <v>3373</v>
          </cell>
          <cell r="G215">
            <v>0</v>
          </cell>
          <cell r="H215">
            <v>983.85</v>
          </cell>
          <cell r="I215">
            <v>0</v>
          </cell>
          <cell r="J215" t="str">
            <v>Cajero</v>
          </cell>
          <cell r="K215" t="str">
            <v>Dtcx-Oru</v>
          </cell>
        </row>
        <row r="216">
          <cell r="B216">
            <v>166686</v>
          </cell>
          <cell r="C216" t="str">
            <v>Ferreira. José</v>
          </cell>
          <cell r="F216">
            <v>4105</v>
          </cell>
          <cell r="G216">
            <v>0</v>
          </cell>
          <cell r="H216">
            <v>1368.4</v>
          </cell>
          <cell r="I216">
            <v>0</v>
          </cell>
          <cell r="J216" t="str">
            <v>Personal</v>
          </cell>
          <cell r="K216" t="str">
            <v>Ggl</v>
          </cell>
        </row>
        <row r="217">
          <cell r="B217">
            <v>165399</v>
          </cell>
          <cell r="C217" t="str">
            <v>Anez B. Jorge H.</v>
          </cell>
          <cell r="D217">
            <v>1108</v>
          </cell>
          <cell r="E217" t="str">
            <v>ENCARGADO ADM. III</v>
          </cell>
          <cell r="F217">
            <v>2558</v>
          </cell>
          <cell r="G217">
            <v>0</v>
          </cell>
          <cell r="H217">
            <v>895.44</v>
          </cell>
          <cell r="I217">
            <v>0</v>
          </cell>
          <cell r="J217" t="str">
            <v>Ventas</v>
          </cell>
          <cell r="K217" t="str">
            <v>Dtco</v>
          </cell>
        </row>
        <row r="218">
          <cell r="B218">
            <v>167254</v>
          </cell>
          <cell r="C218" t="str">
            <v>Barrancos M. Abel .</v>
          </cell>
          <cell r="D218">
            <v>2215</v>
          </cell>
          <cell r="E218" t="str">
            <v>SUPERVISOR LODOS</v>
          </cell>
          <cell r="F218">
            <v>2934</v>
          </cell>
          <cell r="G218">
            <v>0</v>
          </cell>
          <cell r="H218">
            <v>1246.95</v>
          </cell>
          <cell r="I218">
            <v>586.79999999999995</v>
          </cell>
          <cell r="J218" t="str">
            <v>Cajero Zona</v>
          </cell>
          <cell r="K218" t="str">
            <v>Dtco-Psa</v>
          </cell>
        </row>
        <row r="219">
          <cell r="B219">
            <v>167098</v>
          </cell>
          <cell r="C219" t="str">
            <v>Rivera O. Nilda S.</v>
          </cell>
          <cell r="D219">
            <v>1118</v>
          </cell>
          <cell r="E219" t="str">
            <v>SECRETARIA EJEC. II</v>
          </cell>
          <cell r="F219">
            <v>2688</v>
          </cell>
          <cell r="G219">
            <v>0</v>
          </cell>
          <cell r="H219">
            <v>560</v>
          </cell>
          <cell r="I219">
            <v>0</v>
          </cell>
          <cell r="J219" t="str">
            <v>Secretaria</v>
          </cell>
          <cell r="K219" t="str">
            <v>Dtcs-Pts-Vtas</v>
          </cell>
        </row>
        <row r="220">
          <cell r="B220">
            <v>164582</v>
          </cell>
          <cell r="C220" t="str">
            <v>Sejas . Alex S.</v>
          </cell>
          <cell r="D220">
            <v>2302</v>
          </cell>
          <cell r="E220" t="str">
            <v>OPERADOR PTA GAS II</v>
          </cell>
          <cell r="F220">
            <v>2127</v>
          </cell>
          <cell r="G220">
            <v>0</v>
          </cell>
          <cell r="H220">
            <v>354.6</v>
          </cell>
          <cell r="I220">
            <v>0</v>
          </cell>
          <cell r="J220" t="str">
            <v>Facturación</v>
          </cell>
          <cell r="K220" t="str">
            <v>Dtcs-Tbo-Glp</v>
          </cell>
        </row>
        <row r="221">
          <cell r="B221">
            <v>165704</v>
          </cell>
          <cell r="C221" t="str">
            <v>De Lemoine B. Jean P.</v>
          </cell>
          <cell r="D221">
            <v>1108</v>
          </cell>
          <cell r="E221" t="str">
            <v>ENCARGADO ADM. III</v>
          </cell>
          <cell r="F221">
            <v>2558</v>
          </cell>
          <cell r="G221">
            <v>0</v>
          </cell>
          <cell r="H221">
            <v>767.52</v>
          </cell>
          <cell r="I221">
            <v>0</v>
          </cell>
          <cell r="J221" t="str">
            <v>Ventas</v>
          </cell>
          <cell r="K221" t="str">
            <v>Dtct</v>
          </cell>
        </row>
        <row r="222">
          <cell r="B222">
            <v>165753</v>
          </cell>
          <cell r="C222" t="str">
            <v>Rivera P. Bladimir .</v>
          </cell>
          <cell r="D222">
            <v>1520</v>
          </cell>
          <cell r="E222" t="str">
            <v>SUPERVISOR COMERCIAL</v>
          </cell>
          <cell r="F222">
            <v>2558</v>
          </cell>
          <cell r="G222">
            <v>0</v>
          </cell>
          <cell r="H222">
            <v>554.32000000000005</v>
          </cell>
          <cell r="I222">
            <v>511.6</v>
          </cell>
          <cell r="J222" t="str">
            <v>Tanquista</v>
          </cell>
          <cell r="K222" t="str">
            <v>Dtct-Bmo</v>
          </cell>
        </row>
        <row r="223">
          <cell r="B223">
            <v>112565</v>
          </cell>
          <cell r="C223" t="str">
            <v>Lema O. Maximo .</v>
          </cell>
          <cell r="D223">
            <v>1508</v>
          </cell>
          <cell r="E223" t="str">
            <v>JEFE PLTA.ENV.O GLP</v>
          </cell>
          <cell r="F223">
            <v>2439</v>
          </cell>
          <cell r="G223">
            <v>448.8</v>
          </cell>
          <cell r="H223">
            <v>1035.01</v>
          </cell>
          <cell r="I223">
            <v>487.8</v>
          </cell>
          <cell r="J223" t="str">
            <v>Tanquista</v>
          </cell>
          <cell r="K223" t="str">
            <v>Dtct-Yac</v>
          </cell>
        </row>
        <row r="224">
          <cell r="B224">
            <v>151746</v>
          </cell>
          <cell r="C224" t="str">
            <v>Cutili C. German .</v>
          </cell>
          <cell r="D224">
            <v>1108</v>
          </cell>
          <cell r="E224" t="str">
            <v>ENCARGADO ADM. III</v>
          </cell>
          <cell r="F224">
            <v>2558</v>
          </cell>
          <cell r="G224">
            <v>343.2</v>
          </cell>
          <cell r="H224">
            <v>1281.54</v>
          </cell>
          <cell r="I224">
            <v>0</v>
          </cell>
          <cell r="J224" t="str">
            <v>Ventas</v>
          </cell>
          <cell r="K224" t="str">
            <v>Dtcx</v>
          </cell>
        </row>
        <row r="225">
          <cell r="B225">
            <v>165993</v>
          </cell>
          <cell r="C225" t="str">
            <v>Cayoja A. Juan C.</v>
          </cell>
          <cell r="D225">
            <v>2322</v>
          </cell>
          <cell r="E225" t="str">
            <v>INSPECTOR IND. I</v>
          </cell>
          <cell r="F225">
            <v>2801</v>
          </cell>
          <cell r="G225">
            <v>0</v>
          </cell>
          <cell r="H225">
            <v>1440</v>
          </cell>
          <cell r="I225">
            <v>0</v>
          </cell>
          <cell r="J225" t="str">
            <v>Enc Productos</v>
          </cell>
          <cell r="K225" t="str">
            <v>Dtcx-Oru</v>
          </cell>
        </row>
        <row r="226">
          <cell r="B226">
            <v>99150</v>
          </cell>
          <cell r="C226" t="str">
            <v>Arrien A. Ellen M.</v>
          </cell>
          <cell r="D226">
            <v>2108</v>
          </cell>
          <cell r="E226" t="str">
            <v>ENCARGADO ARCH.TEC.</v>
          </cell>
          <cell r="F226">
            <v>2801</v>
          </cell>
          <cell r="G226">
            <v>554.4</v>
          </cell>
          <cell r="H226">
            <v>1677.6</v>
          </cell>
          <cell r="I226">
            <v>0</v>
          </cell>
          <cell r="J226" t="str">
            <v>Ventas</v>
          </cell>
          <cell r="K226" t="str">
            <v>Dtcx-Oru</v>
          </cell>
        </row>
        <row r="227">
          <cell r="B227">
            <v>140343</v>
          </cell>
          <cell r="C227" t="str">
            <v>Hinojosa G. Adolfo .</v>
          </cell>
          <cell r="D227">
            <v>5123</v>
          </cell>
          <cell r="E227" t="str">
            <v>ASESOR II</v>
          </cell>
          <cell r="F227">
            <v>12261</v>
          </cell>
          <cell r="G227">
            <v>554.4</v>
          </cell>
          <cell r="H227">
            <v>0</v>
          </cell>
          <cell r="I227">
            <v>0</v>
          </cell>
          <cell r="J227" t="str">
            <v>Abogado Comercial</v>
          </cell>
          <cell r="K227" t="str">
            <v>Ggl</v>
          </cell>
        </row>
        <row r="228">
          <cell r="B228">
            <v>16367</v>
          </cell>
          <cell r="C228" t="str">
            <v>Botello P. Guillermo A.</v>
          </cell>
          <cell r="D228">
            <v>5062</v>
          </cell>
          <cell r="E228" t="str">
            <v>ABOGADO III</v>
          </cell>
          <cell r="F228">
            <v>6671</v>
          </cell>
          <cell r="G228">
            <v>66</v>
          </cell>
          <cell r="H228">
            <v>0</v>
          </cell>
          <cell r="I228">
            <v>0</v>
          </cell>
          <cell r="J228" t="str">
            <v>Ayudante de Hinojosa</v>
          </cell>
          <cell r="K228" t="str">
            <v>Ggl</v>
          </cell>
        </row>
        <row r="229">
          <cell r="B229">
            <v>167379</v>
          </cell>
          <cell r="C229" t="str">
            <v>Mamani R. Seferino .</v>
          </cell>
          <cell r="D229">
            <v>2527</v>
          </cell>
          <cell r="E229" t="str">
            <v>MECANICO III</v>
          </cell>
          <cell r="F229">
            <v>2333</v>
          </cell>
          <cell r="G229">
            <v>0</v>
          </cell>
          <cell r="H229">
            <v>1749.6</v>
          </cell>
          <cell r="I229">
            <v>0</v>
          </cell>
          <cell r="J229" t="str">
            <v>Chofer de Estepa</v>
          </cell>
          <cell r="K229" t="str">
            <v>Ggl</v>
          </cell>
        </row>
        <row r="230">
          <cell r="B230">
            <v>144873</v>
          </cell>
          <cell r="C230" t="str">
            <v>Villegas E. Marion R.</v>
          </cell>
          <cell r="D230">
            <v>1109</v>
          </cell>
          <cell r="E230" t="str">
            <v>COORDINADOR ADM.</v>
          </cell>
          <cell r="F230">
            <v>2934</v>
          </cell>
          <cell r="G230">
            <v>448.8</v>
          </cell>
          <cell r="H230">
            <v>1409.5</v>
          </cell>
          <cell r="I230">
            <v>0</v>
          </cell>
          <cell r="J230" t="str">
            <v>Secretaria de Asesor Legal</v>
          </cell>
          <cell r="K230" t="str">
            <v>Ggl</v>
          </cell>
        </row>
        <row r="231">
          <cell r="B231">
            <v>167320</v>
          </cell>
          <cell r="C231" t="str">
            <v>Vargas A. Fabiola C.</v>
          </cell>
          <cell r="D231">
            <v>3181</v>
          </cell>
          <cell r="E231" t="str">
            <v>TECNICO ESP.SUP. I</v>
          </cell>
          <cell r="F231">
            <v>3373</v>
          </cell>
          <cell r="G231">
            <v>0</v>
          </cell>
          <cell r="H231">
            <v>618.41999999999996</v>
          </cell>
          <cell r="I231">
            <v>0</v>
          </cell>
          <cell r="J231" t="str">
            <v>Secretaria de Victor Jorge</v>
          </cell>
          <cell r="K231" t="str">
            <v>Ggl</v>
          </cell>
        </row>
        <row r="232">
          <cell r="B232">
            <v>112177</v>
          </cell>
          <cell r="C232" t="str">
            <v>Maldonado . Venancio .</v>
          </cell>
          <cell r="D232">
            <v>2538</v>
          </cell>
          <cell r="E232" t="str">
            <v>SUPERVISOR INSTRUMEN</v>
          </cell>
          <cell r="F232">
            <v>3071</v>
          </cell>
          <cell r="G232">
            <v>448.8</v>
          </cell>
          <cell r="H232">
            <v>2639.7</v>
          </cell>
          <cell r="I232">
            <v>0</v>
          </cell>
          <cell r="J232" t="str">
            <v>Mensajero de Gerencia Comercial</v>
          </cell>
          <cell r="K232" t="str">
            <v>Ggl</v>
          </cell>
        </row>
        <row r="233">
          <cell r="B233">
            <v>166835</v>
          </cell>
          <cell r="C233" t="str">
            <v>Valle R. Eleucadio A.</v>
          </cell>
          <cell r="D233">
            <v>1108</v>
          </cell>
          <cell r="E233" t="str">
            <v>ENCARGADO ADM. III</v>
          </cell>
          <cell r="F233">
            <v>2558</v>
          </cell>
          <cell r="G233">
            <v>0</v>
          </cell>
          <cell r="H233">
            <v>1066</v>
          </cell>
          <cell r="I233">
            <v>0</v>
          </cell>
          <cell r="J233" t="str">
            <v>Mensajero de Asesor Legal</v>
          </cell>
          <cell r="K233" t="str">
            <v>Ggl</v>
          </cell>
        </row>
        <row r="234">
          <cell r="B234">
            <v>166991</v>
          </cell>
          <cell r="C234" t="str">
            <v>Estepa M. Nicanor .</v>
          </cell>
          <cell r="D234">
            <v>6147</v>
          </cell>
          <cell r="E234" t="str">
            <v>DIRECTOR GENERAL</v>
          </cell>
          <cell r="F234">
            <v>18706</v>
          </cell>
          <cell r="G234">
            <v>237.6</v>
          </cell>
          <cell r="H234">
            <v>0</v>
          </cell>
          <cell r="I234">
            <v>0</v>
          </cell>
          <cell r="J234" t="str">
            <v>Director</v>
          </cell>
          <cell r="K234" t="str">
            <v>Ggl</v>
          </cell>
        </row>
        <row r="235">
          <cell r="B235">
            <v>77081</v>
          </cell>
          <cell r="C235" t="str">
            <v>Leon P. Gonzalo E.</v>
          </cell>
          <cell r="D235">
            <v>6101</v>
          </cell>
          <cell r="E235" t="str">
            <v>INGENIERO DIST. II</v>
          </cell>
          <cell r="F235">
            <v>9841</v>
          </cell>
          <cell r="G235">
            <v>660</v>
          </cell>
          <cell r="H235">
            <v>0</v>
          </cell>
          <cell r="I235">
            <v>0</v>
          </cell>
          <cell r="J235" t="str">
            <v>Director de Ventas y Mercadeo</v>
          </cell>
          <cell r="K235" t="str">
            <v>Ggl</v>
          </cell>
        </row>
        <row r="236">
          <cell r="B236">
            <v>166397</v>
          </cell>
          <cell r="C236" t="str">
            <v>Rivero E. Yaneth D.</v>
          </cell>
          <cell r="D236">
            <v>3182</v>
          </cell>
          <cell r="E236" t="str">
            <v>TECNICO ESP.SUP. II</v>
          </cell>
          <cell r="F236">
            <v>3720</v>
          </cell>
          <cell r="G236">
            <v>448.8</v>
          </cell>
          <cell r="H236">
            <v>2084.4</v>
          </cell>
          <cell r="I236">
            <v>0</v>
          </cell>
          <cell r="J236" t="str">
            <v>Secretaria de Estepa</v>
          </cell>
          <cell r="K236" t="str">
            <v>Ggl</v>
          </cell>
        </row>
        <row r="237">
          <cell r="B237">
            <v>141952</v>
          </cell>
          <cell r="C237" t="str">
            <v>Rodo F. Lilian J.</v>
          </cell>
          <cell r="D237">
            <v>1109</v>
          </cell>
          <cell r="E237" t="str">
            <v>COORDINADOR ADM.</v>
          </cell>
          <cell r="F237">
            <v>2934</v>
          </cell>
          <cell r="G237">
            <v>554.4</v>
          </cell>
          <cell r="H237">
            <v>2325.6</v>
          </cell>
          <cell r="I237">
            <v>0</v>
          </cell>
          <cell r="J237" t="str">
            <v>Secretaria de León y apoya a Personal y Tesorería</v>
          </cell>
          <cell r="K237" t="str">
            <v>Ggl</v>
          </cell>
        </row>
        <row r="238">
          <cell r="B238">
            <v>86868</v>
          </cell>
          <cell r="C238" t="str">
            <v>Salazar P. Julio D.</v>
          </cell>
          <cell r="D238">
            <v>3183</v>
          </cell>
          <cell r="E238" t="str">
            <v>TECNICO ESP.SUP. III</v>
          </cell>
          <cell r="F238">
            <v>4105</v>
          </cell>
          <cell r="G238">
            <v>554.4</v>
          </cell>
          <cell r="H238">
            <v>3106.4</v>
          </cell>
          <cell r="I238">
            <v>0</v>
          </cell>
          <cell r="J238" t="str">
            <v>Trabaja con León y apoya en planillas</v>
          </cell>
          <cell r="K238" t="str">
            <v>Ggl</v>
          </cell>
        </row>
        <row r="239">
          <cell r="B239">
            <v>167387</v>
          </cell>
          <cell r="C239" t="str">
            <v>Valls C. Juan J.</v>
          </cell>
          <cell r="D239">
            <v>3182</v>
          </cell>
          <cell r="E239" t="str">
            <v>TECNICO ESP.SUP. II</v>
          </cell>
          <cell r="F239">
            <v>3720</v>
          </cell>
          <cell r="G239">
            <v>0</v>
          </cell>
          <cell r="H239">
            <v>620</v>
          </cell>
          <cell r="I239">
            <v>0</v>
          </cell>
          <cell r="J239" t="str">
            <v>Ventas con León</v>
          </cell>
          <cell r="K239" t="str">
            <v>Ggl</v>
          </cell>
        </row>
        <row r="240">
          <cell r="B240">
            <v>59402</v>
          </cell>
          <cell r="C240" t="str">
            <v>Saavedra L. Ramiro W.</v>
          </cell>
          <cell r="D240">
            <v>3181</v>
          </cell>
          <cell r="E240" t="str">
            <v>TECNICO ESP.SUP. I</v>
          </cell>
          <cell r="F240">
            <v>3373</v>
          </cell>
          <cell r="G240">
            <v>343.2</v>
          </cell>
          <cell r="H240">
            <v>1858.2</v>
          </cell>
          <cell r="I240">
            <v>0</v>
          </cell>
          <cell r="J240" t="str">
            <v>Ventas con León y habilitado para trámites ante Hacienda, Samapa, Etc.</v>
          </cell>
          <cell r="K240" t="str">
            <v>Ggl</v>
          </cell>
        </row>
        <row r="241">
          <cell r="B241">
            <v>2</v>
          </cell>
          <cell r="C241" t="str">
            <v>Krsul, Drina</v>
          </cell>
          <cell r="D241">
            <v>9102</v>
          </cell>
          <cell r="E241" t="str">
            <v>GERENTE</v>
          </cell>
          <cell r="F241">
            <v>24000</v>
          </cell>
          <cell r="G241">
            <v>0</v>
          </cell>
          <cell r="H241">
            <v>0</v>
          </cell>
          <cell r="I241">
            <v>0</v>
          </cell>
          <cell r="J241" t="str">
            <v>Gerente de Operaciones</v>
          </cell>
          <cell r="K241" t="str">
            <v>Gop</v>
          </cell>
        </row>
        <row r="242">
          <cell r="B242">
            <v>3</v>
          </cell>
          <cell r="C242" t="str">
            <v>Baracatt, Jorge</v>
          </cell>
          <cell r="D242">
            <v>9102</v>
          </cell>
          <cell r="E242" t="str">
            <v>GERENTE</v>
          </cell>
          <cell r="F242">
            <v>24000</v>
          </cell>
          <cell r="G242">
            <v>0</v>
          </cell>
          <cell r="H242">
            <v>0</v>
          </cell>
          <cell r="I242">
            <v>0</v>
          </cell>
          <cell r="J242" t="str">
            <v>Gerente de Comercialización</v>
          </cell>
          <cell r="K242" t="str">
            <v>Gco</v>
          </cell>
        </row>
        <row r="243">
          <cell r="B243">
            <v>4</v>
          </cell>
          <cell r="C243" t="str">
            <v>Aldayuz, Fernando</v>
          </cell>
          <cell r="D243">
            <v>9102</v>
          </cell>
          <cell r="E243" t="str">
            <v>GERENTE</v>
          </cell>
          <cell r="F243">
            <v>24000</v>
          </cell>
          <cell r="G243">
            <v>0</v>
          </cell>
          <cell r="H243">
            <v>0</v>
          </cell>
          <cell r="I243">
            <v>0</v>
          </cell>
          <cell r="J243" t="str">
            <v>Gerente de Ingeniería y Proyectos</v>
          </cell>
          <cell r="K243" t="str">
            <v>Gip</v>
          </cell>
        </row>
        <row r="244">
          <cell r="B244">
            <v>5</v>
          </cell>
          <cell r="C244" t="str">
            <v>Urjel, Marcelo</v>
          </cell>
          <cell r="D244">
            <v>8101</v>
          </cell>
          <cell r="E244" t="str">
            <v>PROFESIONAL I</v>
          </cell>
          <cell r="F244">
            <v>13000</v>
          </cell>
          <cell r="G244">
            <v>0</v>
          </cell>
          <cell r="H244">
            <v>0</v>
          </cell>
          <cell r="I244">
            <v>0</v>
          </cell>
          <cell r="J244" t="str">
            <v>Responsable de Compra venta de GLP y Gas Natural</v>
          </cell>
          <cell r="K244" t="str">
            <v>Gco</v>
          </cell>
        </row>
        <row r="245">
          <cell r="B245">
            <v>6</v>
          </cell>
          <cell r="C245" t="str">
            <v>Balanza, Jaime</v>
          </cell>
          <cell r="D245">
            <v>8101</v>
          </cell>
          <cell r="E245" t="str">
            <v>PROFESIONAL I</v>
          </cell>
          <cell r="F245">
            <v>13000</v>
          </cell>
          <cell r="G245">
            <v>0</v>
          </cell>
          <cell r="H245">
            <v>0</v>
          </cell>
          <cell r="I245">
            <v>0</v>
          </cell>
          <cell r="J245" t="str">
            <v>Responsable de Promoción y Mercadeo</v>
          </cell>
          <cell r="K245" t="str">
            <v>Gco</v>
          </cell>
        </row>
        <row r="246">
          <cell r="B246" t="str">
            <v>a</v>
          </cell>
          <cell r="C246" t="str">
            <v>Vacante.  .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cución 2004"/>
      <sheetName val="IUE PERIODO ABR-MAR"/>
      <sheetName val="Proyección 2006"/>
      <sheetName val="28421"/>
      <sheetName val="Comparación 3058 vs 1689"/>
      <sheetName val="Analisis 1689 vs 3058"/>
      <sheetName val="cuadro 7"/>
      <sheetName val="ANEXO 3_MEMORIA DE CALCULO"/>
      <sheetName val="FORM. PPA-1"/>
      <sheetName val="FORM. PPA-2"/>
      <sheetName val="ANEXO 1"/>
      <sheetName val="ANEXO 2"/>
      <sheetName val="ANEXO 3"/>
      <sheetName val="ANEXO 4 "/>
      <sheetName val="ANEXO 5"/>
      <sheetName val="ANEXO 6"/>
      <sheetName val="ANEXO 7"/>
      <sheetName val="ANEXO 8 "/>
      <sheetName val="ANEXO 9"/>
      <sheetName val="ANEXO 10"/>
      <sheetName val="ANEXO 13"/>
      <sheetName val="ANEXO 14"/>
      <sheetName val="ANEXO 15"/>
      <sheetName val="Ejecución_20041"/>
      <sheetName val="IUE_PERIODO_ABR-MAR1"/>
      <sheetName val="Proyección_20061"/>
      <sheetName val="Comparación_3058_vs_16891"/>
      <sheetName val="Analisis_1689_vs_30581"/>
      <sheetName val="cuadro_71"/>
      <sheetName val="Ejecución_2004"/>
      <sheetName val="IUE_PERIODO_ABR-MAR"/>
      <sheetName val="Proyección_2006"/>
      <sheetName val="Comparación_3058_vs_1689"/>
      <sheetName val="Analisis_1689_vs_3058"/>
      <sheetName val="cuadro_7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Salida"/>
      <sheetName val="Ant."/>
      <sheetName val="Ant_"/>
      <sheetName val="Ant_1"/>
      <sheetName val="Ant_2"/>
      <sheetName val="AMLAT"/>
      <sheetName val="Ant_3"/>
      <sheetName val="Ant_4"/>
      <sheetName val="Ant_5"/>
      <sheetName val="Ant_6"/>
      <sheetName val="TRIMESTRAL"/>
    </sheetNames>
    <sheetDataSet>
      <sheetData sheetId="0">
        <row r="2">
          <cell r="A2" t="str">
            <v>Personas físicas</v>
          </cell>
          <cell r="B2">
            <v>26531967</v>
          </cell>
          <cell r="C2">
            <v>23434054</v>
          </cell>
          <cell r="D2">
            <v>81815485</v>
          </cell>
          <cell r="E2">
            <v>41324554</v>
          </cell>
          <cell r="F2">
            <v>6572477</v>
          </cell>
          <cell r="G2">
            <v>18210040</v>
          </cell>
          <cell r="H2">
            <v>622087644</v>
          </cell>
          <cell r="I2">
            <v>1478625965</v>
          </cell>
          <cell r="J2">
            <v>21884459</v>
          </cell>
          <cell r="K2">
            <v>7812650</v>
          </cell>
          <cell r="L2" t="str">
            <v>Personas físicas</v>
          </cell>
          <cell r="M2">
            <v>18409595</v>
          </cell>
          <cell r="N2">
            <v>7039981</v>
          </cell>
          <cell r="O2">
            <v>0</v>
          </cell>
          <cell r="P2">
            <v>630000</v>
          </cell>
          <cell r="Q2">
            <v>55526</v>
          </cell>
          <cell r="R2">
            <v>11834</v>
          </cell>
          <cell r="S2">
            <v>0</v>
          </cell>
          <cell r="T2">
            <v>0</v>
          </cell>
          <cell r="U2">
            <v>0</v>
          </cell>
          <cell r="V2">
            <v>324008</v>
          </cell>
          <cell r="W2">
            <v>17240</v>
          </cell>
          <cell r="X2">
            <v>0</v>
          </cell>
          <cell r="Y2">
            <v>0</v>
          </cell>
          <cell r="Z2">
            <v>43783</v>
          </cell>
          <cell r="AA2">
            <v>2043574</v>
          </cell>
          <cell r="AB2">
            <v>12460032</v>
          </cell>
          <cell r="AC2">
            <v>8703319</v>
          </cell>
          <cell r="AD2">
            <v>156197</v>
          </cell>
          <cell r="AE2">
            <v>0</v>
          </cell>
          <cell r="AF2">
            <v>2211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12405</v>
          </cell>
          <cell r="AL2">
            <v>0</v>
          </cell>
          <cell r="AM2">
            <v>0</v>
          </cell>
          <cell r="AN2">
            <v>1050053</v>
          </cell>
          <cell r="AO2">
            <v>17438</v>
          </cell>
          <cell r="AP2">
            <v>927020</v>
          </cell>
          <cell r="AQ2">
            <v>60</v>
          </cell>
          <cell r="AR2">
            <v>0</v>
          </cell>
          <cell r="AS2">
            <v>675525</v>
          </cell>
          <cell r="AT2">
            <v>13034</v>
          </cell>
          <cell r="AU2">
            <v>19142</v>
          </cell>
          <cell r="AV2">
            <v>159275</v>
          </cell>
          <cell r="AW2">
            <v>378591</v>
          </cell>
          <cell r="AX2">
            <v>158139</v>
          </cell>
          <cell r="AY2">
            <v>1686267</v>
          </cell>
          <cell r="AZ2">
            <v>71297</v>
          </cell>
          <cell r="BA2">
            <v>19093</v>
          </cell>
          <cell r="BB2">
            <v>51362</v>
          </cell>
          <cell r="BC2">
            <v>18900014</v>
          </cell>
          <cell r="BD2">
            <v>168984</v>
          </cell>
          <cell r="BE2">
            <v>4265</v>
          </cell>
          <cell r="BF2">
            <v>634069</v>
          </cell>
          <cell r="BG2">
            <v>55381753</v>
          </cell>
          <cell r="BH2">
            <v>356599</v>
          </cell>
          <cell r="BI2">
            <v>254</v>
          </cell>
          <cell r="BJ2">
            <v>344472</v>
          </cell>
          <cell r="BK2">
            <v>108190</v>
          </cell>
          <cell r="BL2">
            <v>399055</v>
          </cell>
          <cell r="BM2">
            <v>7285</v>
          </cell>
          <cell r="BN2">
            <v>1600</v>
          </cell>
          <cell r="BO2">
            <v>74039</v>
          </cell>
          <cell r="BP2">
            <v>73782</v>
          </cell>
          <cell r="BQ2">
            <v>44546</v>
          </cell>
          <cell r="BR2">
            <v>620037</v>
          </cell>
          <cell r="BS2">
            <v>2070991</v>
          </cell>
          <cell r="BT2">
            <v>3357008</v>
          </cell>
          <cell r="BU2">
            <v>524441</v>
          </cell>
          <cell r="BV2">
            <v>13754742</v>
          </cell>
          <cell r="BW2">
            <v>2500000</v>
          </cell>
          <cell r="BX2">
            <v>8584851</v>
          </cell>
          <cell r="BY2">
            <v>7490028</v>
          </cell>
          <cell r="BZ2">
            <v>35633</v>
          </cell>
          <cell r="CA2">
            <v>496603231</v>
          </cell>
          <cell r="CB2">
            <v>67025576</v>
          </cell>
          <cell r="CC2">
            <v>3033114</v>
          </cell>
          <cell r="CD2">
            <v>0</v>
          </cell>
          <cell r="CE2">
            <v>2519572</v>
          </cell>
          <cell r="CF2">
            <v>99786</v>
          </cell>
          <cell r="CG2">
            <v>7587318</v>
          </cell>
          <cell r="CH2">
            <v>7941836</v>
          </cell>
          <cell r="CI2">
            <v>1897769</v>
          </cell>
          <cell r="CJ2">
            <v>0</v>
          </cell>
          <cell r="CK2">
            <v>0</v>
          </cell>
          <cell r="CL2">
            <v>100</v>
          </cell>
          <cell r="CM2">
            <v>2726211</v>
          </cell>
          <cell r="CN2">
            <v>63643</v>
          </cell>
          <cell r="CO2">
            <v>224234</v>
          </cell>
          <cell r="CP2">
            <v>498686</v>
          </cell>
          <cell r="CQ2">
            <v>9322294</v>
          </cell>
          <cell r="CR2">
            <v>8041179</v>
          </cell>
          <cell r="CS2">
            <v>1102253</v>
          </cell>
          <cell r="CT2">
            <v>2247420</v>
          </cell>
          <cell r="CU2">
            <v>0</v>
          </cell>
          <cell r="CV2">
            <v>211268</v>
          </cell>
          <cell r="CW2">
            <v>46140</v>
          </cell>
          <cell r="CX2">
            <v>0</v>
          </cell>
          <cell r="CY2">
            <v>0</v>
          </cell>
          <cell r="CZ2">
            <v>302379</v>
          </cell>
          <cell r="DA2">
            <v>10294</v>
          </cell>
          <cell r="DB2">
            <v>188933</v>
          </cell>
          <cell r="DC2">
            <v>52090</v>
          </cell>
          <cell r="DD2">
            <v>746853</v>
          </cell>
          <cell r="DE2">
            <v>60539</v>
          </cell>
          <cell r="DF2">
            <v>5288436</v>
          </cell>
          <cell r="DG2">
            <v>134440</v>
          </cell>
          <cell r="DH2">
            <v>31618</v>
          </cell>
          <cell r="DI2">
            <v>247223</v>
          </cell>
          <cell r="DJ2">
            <v>2237</v>
          </cell>
          <cell r="DK2">
            <v>3332</v>
          </cell>
          <cell r="DL2">
            <v>26165</v>
          </cell>
          <cell r="DM2">
            <v>73836</v>
          </cell>
          <cell r="DN2">
            <v>200100</v>
          </cell>
          <cell r="DO2">
            <v>24883</v>
          </cell>
          <cell r="DP2">
            <v>30871</v>
          </cell>
          <cell r="DQ2">
            <v>353437</v>
          </cell>
          <cell r="DR2">
            <v>3734</v>
          </cell>
          <cell r="DS2">
            <v>1352865</v>
          </cell>
          <cell r="DT2">
            <v>9522</v>
          </cell>
          <cell r="DU2">
            <v>36918</v>
          </cell>
          <cell r="DV2">
            <v>426264</v>
          </cell>
          <cell r="DW2">
            <v>31747900</v>
          </cell>
          <cell r="DX2">
            <v>79501</v>
          </cell>
          <cell r="DY2">
            <v>898</v>
          </cell>
          <cell r="DZ2">
            <v>0</v>
          </cell>
          <cell r="EA2">
            <v>5570</v>
          </cell>
          <cell r="EB2">
            <v>47185</v>
          </cell>
          <cell r="EC2">
            <v>557</v>
          </cell>
          <cell r="ED2">
            <v>26089</v>
          </cell>
          <cell r="EE2">
            <v>59814</v>
          </cell>
          <cell r="EF2">
            <v>2235</v>
          </cell>
          <cell r="EG2">
            <v>13154</v>
          </cell>
          <cell r="EH2">
            <v>42221</v>
          </cell>
          <cell r="EI2">
            <v>0</v>
          </cell>
          <cell r="EJ2">
            <v>5134</v>
          </cell>
          <cell r="EK2">
            <v>7849</v>
          </cell>
          <cell r="EL2">
            <v>16962371</v>
          </cell>
          <cell r="EM2">
            <v>81390</v>
          </cell>
          <cell r="EN2">
            <v>1158430</v>
          </cell>
          <cell r="EO2">
            <v>1571879</v>
          </cell>
          <cell r="EP2">
            <v>0</v>
          </cell>
          <cell r="EQ2">
            <v>296000</v>
          </cell>
          <cell r="ER2">
            <v>1338725779</v>
          </cell>
          <cell r="ES2">
            <v>4671049</v>
          </cell>
          <cell r="ET2">
            <v>68065769</v>
          </cell>
          <cell r="EU2">
            <v>62838</v>
          </cell>
          <cell r="EV2">
            <v>6610302</v>
          </cell>
          <cell r="EW2">
            <v>0</v>
          </cell>
          <cell r="EX2">
            <v>8727</v>
          </cell>
          <cell r="EY2">
            <v>6379185</v>
          </cell>
          <cell r="EZ2">
            <v>168485</v>
          </cell>
          <cell r="FA2">
            <v>21476056</v>
          </cell>
          <cell r="FB2">
            <v>14322585</v>
          </cell>
          <cell r="FC2">
            <v>0</v>
          </cell>
          <cell r="FD2">
            <v>11754232</v>
          </cell>
          <cell r="FE2">
            <v>2808731</v>
          </cell>
          <cell r="FF2">
            <v>0</v>
          </cell>
          <cell r="FG2">
            <v>0</v>
          </cell>
          <cell r="FH2">
            <v>1148085</v>
          </cell>
          <cell r="FI2">
            <v>257229</v>
          </cell>
          <cell r="FJ2">
            <v>3797006</v>
          </cell>
          <cell r="FK2">
            <v>2605013</v>
          </cell>
          <cell r="FL2">
            <v>18137</v>
          </cell>
          <cell r="FM2">
            <v>0</v>
          </cell>
          <cell r="FN2">
            <v>244927</v>
          </cell>
          <cell r="FO2">
            <v>0</v>
          </cell>
          <cell r="FP2">
            <v>43783</v>
          </cell>
          <cell r="FQ2">
            <v>0</v>
          </cell>
          <cell r="FR2">
            <v>0</v>
          </cell>
          <cell r="FS2">
            <v>0</v>
          </cell>
          <cell r="FT2">
            <v>199792</v>
          </cell>
          <cell r="FU2">
            <v>46700</v>
          </cell>
          <cell r="FV2">
            <v>2000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2167</v>
          </cell>
          <cell r="GH2">
            <v>34250</v>
          </cell>
          <cell r="GI2">
            <v>22537</v>
          </cell>
          <cell r="GJ2">
            <v>104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102546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9500</v>
          </cell>
          <cell r="GY2">
            <v>0</v>
          </cell>
          <cell r="GZ2">
            <v>0</v>
          </cell>
          <cell r="HA2">
            <v>0</v>
          </cell>
          <cell r="HB2">
            <v>15000</v>
          </cell>
          <cell r="HC2">
            <v>331837</v>
          </cell>
          <cell r="HD2">
            <v>0</v>
          </cell>
          <cell r="HE2">
            <v>0</v>
          </cell>
          <cell r="HF2">
            <v>0</v>
          </cell>
          <cell r="HG2">
            <v>134</v>
          </cell>
          <cell r="HH2">
            <v>0</v>
          </cell>
          <cell r="HI2">
            <v>0</v>
          </cell>
          <cell r="HJ2">
            <v>846555</v>
          </cell>
          <cell r="HK2">
            <v>0</v>
          </cell>
        </row>
        <row r="3">
          <cell r="A3" t="str">
            <v>A</v>
          </cell>
          <cell r="B3">
            <v>468258087</v>
          </cell>
          <cell r="C3">
            <v>88764648</v>
          </cell>
          <cell r="D3">
            <v>6596181</v>
          </cell>
          <cell r="E3">
            <v>42698875</v>
          </cell>
          <cell r="F3">
            <v>69021</v>
          </cell>
          <cell r="G3">
            <v>12588519</v>
          </cell>
          <cell r="H3">
            <v>34399443</v>
          </cell>
          <cell r="I3">
            <v>154514649</v>
          </cell>
          <cell r="J3">
            <v>0</v>
          </cell>
          <cell r="K3">
            <v>481</v>
          </cell>
          <cell r="L3" t="str">
            <v>A</v>
          </cell>
          <cell r="M3">
            <v>343960133</v>
          </cell>
          <cell r="N3">
            <v>2939223</v>
          </cell>
          <cell r="O3">
            <v>80000000</v>
          </cell>
          <cell r="P3">
            <v>40660000</v>
          </cell>
          <cell r="Q3">
            <v>241187</v>
          </cell>
          <cell r="R3">
            <v>65139</v>
          </cell>
          <cell r="S3">
            <v>0</v>
          </cell>
          <cell r="T3">
            <v>70494</v>
          </cell>
          <cell r="U3">
            <v>0</v>
          </cell>
          <cell r="V3">
            <v>0</v>
          </cell>
          <cell r="W3">
            <v>321430</v>
          </cell>
          <cell r="X3">
            <v>0</v>
          </cell>
          <cell r="Y3">
            <v>0</v>
          </cell>
          <cell r="Z3">
            <v>481</v>
          </cell>
          <cell r="AA3">
            <v>42177002</v>
          </cell>
          <cell r="AB3">
            <v>3853872</v>
          </cell>
          <cell r="AC3">
            <v>42710234</v>
          </cell>
          <cell r="AD3">
            <v>0</v>
          </cell>
          <cell r="AE3">
            <v>0</v>
          </cell>
          <cell r="AF3">
            <v>2166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1880</v>
          </cell>
          <cell r="AL3">
            <v>0</v>
          </cell>
          <cell r="AM3">
            <v>0</v>
          </cell>
          <cell r="AN3">
            <v>1</v>
          </cell>
          <cell r="AO3">
            <v>0</v>
          </cell>
          <cell r="AP3">
            <v>20155</v>
          </cell>
          <cell r="AQ3">
            <v>0</v>
          </cell>
          <cell r="AR3">
            <v>0</v>
          </cell>
          <cell r="AS3">
            <v>255736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6233608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20043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46000</v>
          </cell>
          <cell r="BP3">
            <v>0</v>
          </cell>
          <cell r="BQ3">
            <v>20638</v>
          </cell>
          <cell r="BR3">
            <v>69021</v>
          </cell>
          <cell r="BS3">
            <v>0</v>
          </cell>
          <cell r="BT3">
            <v>0</v>
          </cell>
          <cell r="BU3">
            <v>0</v>
          </cell>
          <cell r="BV3">
            <v>2794253</v>
          </cell>
          <cell r="BW3">
            <v>0</v>
          </cell>
          <cell r="BX3">
            <v>9789985</v>
          </cell>
          <cell r="BY3">
            <v>0</v>
          </cell>
          <cell r="BZ3">
            <v>0</v>
          </cell>
          <cell r="CA3">
            <v>3934094</v>
          </cell>
          <cell r="CB3">
            <v>2355211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1552590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29218</v>
          </cell>
          <cell r="DC3">
            <v>5721</v>
          </cell>
          <cell r="DD3">
            <v>0</v>
          </cell>
          <cell r="DE3">
            <v>2568479</v>
          </cell>
          <cell r="DF3">
            <v>0</v>
          </cell>
          <cell r="DG3">
            <v>0</v>
          </cell>
          <cell r="DH3">
            <v>169687</v>
          </cell>
          <cell r="DI3">
            <v>1089160</v>
          </cell>
          <cell r="DJ3">
            <v>10111</v>
          </cell>
          <cell r="DK3">
            <v>0</v>
          </cell>
          <cell r="DL3">
            <v>0</v>
          </cell>
          <cell r="DM3">
            <v>0</v>
          </cell>
          <cell r="DN3">
            <v>3832534</v>
          </cell>
          <cell r="DO3">
            <v>0</v>
          </cell>
          <cell r="DP3">
            <v>0</v>
          </cell>
          <cell r="DQ3">
            <v>668411</v>
          </cell>
          <cell r="DR3">
            <v>0</v>
          </cell>
          <cell r="DS3">
            <v>17884597</v>
          </cell>
          <cell r="DT3">
            <v>31641</v>
          </cell>
          <cell r="DU3">
            <v>5564</v>
          </cell>
          <cell r="DV3">
            <v>0</v>
          </cell>
          <cell r="DW3">
            <v>1496</v>
          </cell>
          <cell r="DX3">
            <v>181429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2669</v>
          </cell>
          <cell r="EG3">
            <v>0</v>
          </cell>
          <cell r="EH3">
            <v>38100</v>
          </cell>
          <cell r="EI3">
            <v>0</v>
          </cell>
          <cell r="EJ3">
            <v>421783</v>
          </cell>
          <cell r="EK3">
            <v>9626723</v>
          </cell>
          <cell r="EL3">
            <v>916938</v>
          </cell>
          <cell r="EM3">
            <v>0</v>
          </cell>
          <cell r="EN3">
            <v>2044858</v>
          </cell>
          <cell r="EO3">
            <v>0</v>
          </cell>
          <cell r="EP3">
            <v>40828667</v>
          </cell>
          <cell r="EQ3">
            <v>0</v>
          </cell>
          <cell r="ER3">
            <v>1441538</v>
          </cell>
          <cell r="ES3">
            <v>328804</v>
          </cell>
          <cell r="ET3">
            <v>0</v>
          </cell>
          <cell r="EU3">
            <v>0</v>
          </cell>
          <cell r="EV3">
            <v>21998000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65917640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481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58275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24000000</v>
          </cell>
          <cell r="HI3">
            <v>0</v>
          </cell>
          <cell r="HJ3">
            <v>0</v>
          </cell>
          <cell r="HK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20116</v>
          </cell>
          <cell r="E4">
            <v>5896</v>
          </cell>
          <cell r="F4">
            <v>0</v>
          </cell>
          <cell r="G4">
            <v>0</v>
          </cell>
          <cell r="H4">
            <v>1119170</v>
          </cell>
          <cell r="I4">
            <v>146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20116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319500</v>
          </cell>
          <cell r="CB4">
            <v>79967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5896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1461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</row>
        <row r="5">
          <cell r="A5" t="str">
            <v>B1</v>
          </cell>
          <cell r="B5">
            <v>627761956</v>
          </cell>
          <cell r="C5">
            <v>162877534</v>
          </cell>
          <cell r="D5">
            <v>10933056</v>
          </cell>
          <cell r="E5">
            <v>22135571</v>
          </cell>
          <cell r="F5">
            <v>426063</v>
          </cell>
          <cell r="G5">
            <v>65806850</v>
          </cell>
          <cell r="H5">
            <v>101982769</v>
          </cell>
          <cell r="I5">
            <v>79996222</v>
          </cell>
          <cell r="J5">
            <v>5967</v>
          </cell>
          <cell r="K5">
            <v>88654</v>
          </cell>
          <cell r="L5" t="str">
            <v>B1</v>
          </cell>
          <cell r="M5">
            <v>406753094</v>
          </cell>
          <cell r="N5">
            <v>34133005</v>
          </cell>
          <cell r="O5">
            <v>43636505</v>
          </cell>
          <cell r="P5">
            <v>111332650</v>
          </cell>
          <cell r="Q5">
            <v>2078241</v>
          </cell>
          <cell r="R5">
            <v>186491</v>
          </cell>
          <cell r="S5">
            <v>0</v>
          </cell>
          <cell r="T5">
            <v>46956</v>
          </cell>
          <cell r="U5">
            <v>823824</v>
          </cell>
          <cell r="V5">
            <v>5843007</v>
          </cell>
          <cell r="W5">
            <v>6835950</v>
          </cell>
          <cell r="X5">
            <v>7998616</v>
          </cell>
          <cell r="Y5">
            <v>8044418</v>
          </cell>
          <cell r="Z5">
            <v>49199</v>
          </cell>
          <cell r="AA5">
            <v>8767639</v>
          </cell>
          <cell r="AB5">
            <v>54482601</v>
          </cell>
          <cell r="AC5">
            <v>87501477</v>
          </cell>
          <cell r="AD5">
            <v>867946</v>
          </cell>
          <cell r="AE5">
            <v>0</v>
          </cell>
          <cell r="AF5">
            <v>1445020</v>
          </cell>
          <cell r="AG5">
            <v>151090</v>
          </cell>
          <cell r="AH5">
            <v>1325804</v>
          </cell>
          <cell r="AI5">
            <v>16345</v>
          </cell>
          <cell r="AJ5">
            <v>58439</v>
          </cell>
          <cell r="AK5">
            <v>422134</v>
          </cell>
          <cell r="AL5">
            <v>7745913</v>
          </cell>
          <cell r="AM5">
            <v>90000</v>
          </cell>
          <cell r="AN5">
            <v>736317</v>
          </cell>
          <cell r="AO5">
            <v>33320</v>
          </cell>
          <cell r="AP5">
            <v>382737</v>
          </cell>
          <cell r="AQ5">
            <v>60</v>
          </cell>
          <cell r="AR5">
            <v>0</v>
          </cell>
          <cell r="AS5">
            <v>0</v>
          </cell>
          <cell r="AT5">
            <v>0</v>
          </cell>
          <cell r="AU5">
            <v>4740</v>
          </cell>
          <cell r="AV5">
            <v>0</v>
          </cell>
          <cell r="AW5">
            <v>0</v>
          </cell>
          <cell r="AX5">
            <v>0</v>
          </cell>
          <cell r="AY5">
            <v>44263</v>
          </cell>
          <cell r="AZ5">
            <v>0</v>
          </cell>
          <cell r="BA5">
            <v>0</v>
          </cell>
          <cell r="BB5">
            <v>0</v>
          </cell>
          <cell r="BC5">
            <v>9380241</v>
          </cell>
          <cell r="BD5">
            <v>7024</v>
          </cell>
          <cell r="BE5">
            <v>49</v>
          </cell>
          <cell r="BF5">
            <v>0</v>
          </cell>
          <cell r="BG5">
            <v>29862</v>
          </cell>
          <cell r="BH5">
            <v>212584</v>
          </cell>
          <cell r="BI5">
            <v>0</v>
          </cell>
          <cell r="BJ5">
            <v>0</v>
          </cell>
          <cell r="BK5">
            <v>0</v>
          </cell>
          <cell r="BL5">
            <v>1092</v>
          </cell>
          <cell r="BM5">
            <v>3056</v>
          </cell>
          <cell r="BN5">
            <v>0</v>
          </cell>
          <cell r="BO5">
            <v>0</v>
          </cell>
          <cell r="BP5">
            <v>0</v>
          </cell>
          <cell r="BQ5">
            <v>93719</v>
          </cell>
          <cell r="BR5">
            <v>11095</v>
          </cell>
          <cell r="BS5">
            <v>414968</v>
          </cell>
          <cell r="BT5">
            <v>0</v>
          </cell>
          <cell r="BU5">
            <v>0</v>
          </cell>
          <cell r="BV5">
            <v>28841266</v>
          </cell>
          <cell r="BW5">
            <v>0</v>
          </cell>
          <cell r="BX5">
            <v>33972005</v>
          </cell>
          <cell r="BY5">
            <v>0</v>
          </cell>
          <cell r="BZ5">
            <v>1033924</v>
          </cell>
          <cell r="CA5">
            <v>3878056</v>
          </cell>
          <cell r="CB5">
            <v>9636072</v>
          </cell>
          <cell r="CC5">
            <v>0</v>
          </cell>
          <cell r="CD5">
            <v>0</v>
          </cell>
          <cell r="CE5">
            <v>3400</v>
          </cell>
          <cell r="CF5">
            <v>0</v>
          </cell>
          <cell r="CG5">
            <v>23897867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591078</v>
          </cell>
          <cell r="CP5">
            <v>0</v>
          </cell>
          <cell r="CQ5">
            <v>0</v>
          </cell>
          <cell r="CR5">
            <v>5967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1142890</v>
          </cell>
          <cell r="DC5">
            <v>824</v>
          </cell>
          <cell r="DD5">
            <v>202460</v>
          </cell>
          <cell r="DE5">
            <v>1291469</v>
          </cell>
          <cell r="DF5">
            <v>872</v>
          </cell>
          <cell r="DG5">
            <v>0</v>
          </cell>
          <cell r="DH5">
            <v>288129</v>
          </cell>
          <cell r="DI5">
            <v>149</v>
          </cell>
          <cell r="DJ5">
            <v>4699</v>
          </cell>
          <cell r="DK5">
            <v>1596</v>
          </cell>
          <cell r="DL5">
            <v>136597</v>
          </cell>
          <cell r="DM5">
            <v>3436</v>
          </cell>
          <cell r="DN5">
            <v>288015</v>
          </cell>
          <cell r="DO5">
            <v>0</v>
          </cell>
          <cell r="DP5">
            <v>3130079</v>
          </cell>
          <cell r="DQ5">
            <v>4517017</v>
          </cell>
          <cell r="DR5">
            <v>0</v>
          </cell>
          <cell r="DS5">
            <v>6568648</v>
          </cell>
          <cell r="DT5">
            <v>79384</v>
          </cell>
          <cell r="DU5">
            <v>43162</v>
          </cell>
          <cell r="DV5">
            <v>0</v>
          </cell>
          <cell r="DW5">
            <v>39810</v>
          </cell>
          <cell r="DX5">
            <v>1991639</v>
          </cell>
          <cell r="DY5">
            <v>0</v>
          </cell>
          <cell r="DZ5">
            <v>0</v>
          </cell>
          <cell r="EA5">
            <v>0</v>
          </cell>
          <cell r="EB5">
            <v>37123</v>
          </cell>
          <cell r="EC5">
            <v>109000</v>
          </cell>
          <cell r="ED5">
            <v>0</v>
          </cell>
          <cell r="EE5">
            <v>16581</v>
          </cell>
          <cell r="EF5">
            <v>249491</v>
          </cell>
          <cell r="EG5">
            <v>9013</v>
          </cell>
          <cell r="EH5">
            <v>1627786</v>
          </cell>
          <cell r="EI5">
            <v>0</v>
          </cell>
          <cell r="EJ5">
            <v>149205</v>
          </cell>
          <cell r="EK5">
            <v>6523222</v>
          </cell>
          <cell r="EL5">
            <v>57739564</v>
          </cell>
          <cell r="EM5">
            <v>0</v>
          </cell>
          <cell r="EN5">
            <v>1544064</v>
          </cell>
          <cell r="EO5">
            <v>0</v>
          </cell>
          <cell r="EP5">
            <v>5657982</v>
          </cell>
          <cell r="EQ5">
            <v>0</v>
          </cell>
          <cell r="ER5">
            <v>14274853</v>
          </cell>
          <cell r="ES5">
            <v>0</v>
          </cell>
          <cell r="ET5">
            <v>0</v>
          </cell>
          <cell r="EU5">
            <v>0</v>
          </cell>
          <cell r="EV5">
            <v>23469070</v>
          </cell>
          <cell r="EW5">
            <v>1610403</v>
          </cell>
          <cell r="EX5">
            <v>0</v>
          </cell>
          <cell r="EY5">
            <v>0</v>
          </cell>
          <cell r="EZ5">
            <v>0</v>
          </cell>
          <cell r="FA5">
            <v>2512946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360000</v>
          </cell>
          <cell r="FI5">
            <v>31658</v>
          </cell>
          <cell r="FJ5">
            <v>506</v>
          </cell>
          <cell r="FK5">
            <v>6791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49199</v>
          </cell>
          <cell r="FQ5">
            <v>0</v>
          </cell>
          <cell r="FR5">
            <v>125158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19500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3126</v>
          </cell>
          <cell r="GI5">
            <v>0</v>
          </cell>
          <cell r="GJ5">
            <v>3992</v>
          </cell>
          <cell r="GK5">
            <v>0</v>
          </cell>
          <cell r="GL5">
            <v>3043</v>
          </cell>
          <cell r="GM5">
            <v>90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11497</v>
          </cell>
          <cell r="GW5">
            <v>0</v>
          </cell>
          <cell r="GX5">
            <v>0</v>
          </cell>
          <cell r="GY5">
            <v>0</v>
          </cell>
          <cell r="GZ5">
            <v>9340000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154454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500</v>
          </cell>
          <cell r="HK5">
            <v>0</v>
          </cell>
        </row>
        <row r="6">
          <cell r="A6" t="str">
            <v>B2</v>
          </cell>
          <cell r="B6">
            <v>126897972</v>
          </cell>
          <cell r="C6">
            <v>116891631</v>
          </cell>
          <cell r="D6">
            <v>2005600</v>
          </cell>
          <cell r="E6">
            <v>4658291</v>
          </cell>
          <cell r="F6">
            <v>0</v>
          </cell>
          <cell r="G6">
            <v>946259</v>
          </cell>
          <cell r="H6">
            <v>15798847</v>
          </cell>
          <cell r="I6">
            <v>26968909</v>
          </cell>
          <cell r="J6">
            <v>9052</v>
          </cell>
          <cell r="K6">
            <v>54013</v>
          </cell>
          <cell r="L6" t="str">
            <v>B2</v>
          </cell>
          <cell r="M6">
            <v>61126473</v>
          </cell>
          <cell r="N6">
            <v>26741642</v>
          </cell>
          <cell r="O6">
            <v>9559874</v>
          </cell>
          <cell r="P6">
            <v>22071700</v>
          </cell>
          <cell r="Q6">
            <v>465189</v>
          </cell>
          <cell r="R6">
            <v>139253</v>
          </cell>
          <cell r="S6">
            <v>804341</v>
          </cell>
          <cell r="T6">
            <v>0</v>
          </cell>
          <cell r="U6">
            <v>29331</v>
          </cell>
          <cell r="V6">
            <v>4398730</v>
          </cell>
          <cell r="W6">
            <v>1474764</v>
          </cell>
          <cell r="X6">
            <v>0</v>
          </cell>
          <cell r="Y6">
            <v>33992</v>
          </cell>
          <cell r="Z6">
            <v>52683</v>
          </cell>
          <cell r="AA6">
            <v>21932229</v>
          </cell>
          <cell r="AB6">
            <v>27715737</v>
          </cell>
          <cell r="AC6">
            <v>60758048</v>
          </cell>
          <cell r="AD6">
            <v>0</v>
          </cell>
          <cell r="AE6">
            <v>0</v>
          </cell>
          <cell r="AF6">
            <v>182931</v>
          </cell>
          <cell r="AG6">
            <v>947528</v>
          </cell>
          <cell r="AH6">
            <v>5022259</v>
          </cell>
          <cell r="AI6">
            <v>35157</v>
          </cell>
          <cell r="AJ6">
            <v>0</v>
          </cell>
          <cell r="AK6">
            <v>9871</v>
          </cell>
          <cell r="AL6">
            <v>33992</v>
          </cell>
          <cell r="AM6">
            <v>253879</v>
          </cell>
          <cell r="AN6">
            <v>26128</v>
          </cell>
          <cell r="AO6">
            <v>55568</v>
          </cell>
          <cell r="AP6">
            <v>39148</v>
          </cell>
          <cell r="AQ6">
            <v>0</v>
          </cell>
          <cell r="AR6">
            <v>0</v>
          </cell>
          <cell r="AS6">
            <v>6239</v>
          </cell>
          <cell r="AT6">
            <v>0</v>
          </cell>
          <cell r="AU6">
            <v>556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83195</v>
          </cell>
          <cell r="BB6">
            <v>0</v>
          </cell>
          <cell r="BC6">
            <v>1769956</v>
          </cell>
          <cell r="BD6">
            <v>490</v>
          </cell>
          <cell r="BE6">
            <v>110</v>
          </cell>
          <cell r="BF6">
            <v>0</v>
          </cell>
          <cell r="BG6">
            <v>1790</v>
          </cell>
          <cell r="BH6">
            <v>1274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968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1928140</v>
          </cell>
          <cell r="BW6">
            <v>0</v>
          </cell>
          <cell r="BX6">
            <v>110000</v>
          </cell>
          <cell r="BY6">
            <v>0</v>
          </cell>
          <cell r="BZ6">
            <v>0</v>
          </cell>
          <cell r="CA6">
            <v>5735218</v>
          </cell>
          <cell r="CB6">
            <v>2365000</v>
          </cell>
          <cell r="CC6">
            <v>0</v>
          </cell>
          <cell r="CD6">
            <v>0</v>
          </cell>
          <cell r="CE6">
            <v>1981</v>
          </cell>
          <cell r="CF6">
            <v>0</v>
          </cell>
          <cell r="CG6">
            <v>5658508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350</v>
          </cell>
          <cell r="CR6">
            <v>8702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137314</v>
          </cell>
          <cell r="DC6">
            <v>8048</v>
          </cell>
          <cell r="DD6">
            <v>48316</v>
          </cell>
          <cell r="DE6">
            <v>57207</v>
          </cell>
          <cell r="DF6">
            <v>0</v>
          </cell>
          <cell r="DG6">
            <v>0</v>
          </cell>
          <cell r="DH6">
            <v>1188</v>
          </cell>
          <cell r="DI6">
            <v>0</v>
          </cell>
          <cell r="DJ6">
            <v>5506</v>
          </cell>
          <cell r="DK6">
            <v>5656</v>
          </cell>
          <cell r="DL6">
            <v>0</v>
          </cell>
          <cell r="DM6">
            <v>0</v>
          </cell>
          <cell r="DN6">
            <v>13900</v>
          </cell>
          <cell r="DO6">
            <v>0</v>
          </cell>
          <cell r="DP6">
            <v>0</v>
          </cell>
          <cell r="DQ6">
            <v>1237707</v>
          </cell>
          <cell r="DR6">
            <v>0</v>
          </cell>
          <cell r="DS6">
            <v>1550707</v>
          </cell>
          <cell r="DT6">
            <v>5028</v>
          </cell>
          <cell r="DU6">
            <v>27778</v>
          </cell>
          <cell r="DV6">
            <v>0</v>
          </cell>
          <cell r="DW6">
            <v>15660</v>
          </cell>
          <cell r="DX6">
            <v>1324815</v>
          </cell>
          <cell r="DY6">
            <v>0</v>
          </cell>
          <cell r="DZ6">
            <v>0</v>
          </cell>
          <cell r="EA6">
            <v>0</v>
          </cell>
          <cell r="EB6">
            <v>46967</v>
          </cell>
          <cell r="EC6">
            <v>0</v>
          </cell>
          <cell r="ED6">
            <v>0</v>
          </cell>
          <cell r="EE6">
            <v>6463</v>
          </cell>
          <cell r="EF6">
            <v>133720</v>
          </cell>
          <cell r="EG6">
            <v>0</v>
          </cell>
          <cell r="EH6">
            <v>32311</v>
          </cell>
          <cell r="EI6">
            <v>0</v>
          </cell>
          <cell r="EJ6">
            <v>0</v>
          </cell>
          <cell r="EK6">
            <v>219321</v>
          </cell>
          <cell r="EL6">
            <v>471125</v>
          </cell>
          <cell r="EM6">
            <v>0</v>
          </cell>
          <cell r="EN6">
            <v>255813</v>
          </cell>
          <cell r="EO6">
            <v>0</v>
          </cell>
          <cell r="EP6">
            <v>1810890</v>
          </cell>
          <cell r="EQ6">
            <v>115000</v>
          </cell>
          <cell r="ER6">
            <v>15581952</v>
          </cell>
          <cell r="ES6">
            <v>0</v>
          </cell>
          <cell r="ET6">
            <v>10000</v>
          </cell>
          <cell r="EU6">
            <v>0</v>
          </cell>
          <cell r="EV6">
            <v>4667775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4730945</v>
          </cell>
          <cell r="FB6">
            <v>2512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27227</v>
          </cell>
          <cell r="FI6">
            <v>111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52683</v>
          </cell>
          <cell r="FQ6">
            <v>22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</row>
        <row r="7">
          <cell r="A7" t="str">
            <v>B3</v>
          </cell>
          <cell r="B7">
            <v>48653493</v>
          </cell>
          <cell r="C7">
            <v>77297493</v>
          </cell>
          <cell r="D7">
            <v>2931502</v>
          </cell>
          <cell r="E7">
            <v>8766180</v>
          </cell>
          <cell r="F7">
            <v>0</v>
          </cell>
          <cell r="G7">
            <v>267563</v>
          </cell>
          <cell r="H7">
            <v>19591899</v>
          </cell>
          <cell r="I7">
            <v>18986276</v>
          </cell>
          <cell r="J7">
            <v>29740</v>
          </cell>
          <cell r="K7">
            <v>5386</v>
          </cell>
          <cell r="L7" t="str">
            <v>B3</v>
          </cell>
          <cell r="M7">
            <v>38710819</v>
          </cell>
          <cell r="N7">
            <v>1557245</v>
          </cell>
          <cell r="O7">
            <v>0</v>
          </cell>
          <cell r="P7">
            <v>8139000</v>
          </cell>
          <cell r="Q7">
            <v>10226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77872</v>
          </cell>
          <cell r="W7">
            <v>40986</v>
          </cell>
          <cell r="X7">
            <v>0</v>
          </cell>
          <cell r="Y7">
            <v>19925</v>
          </cell>
          <cell r="Z7">
            <v>5386</v>
          </cell>
          <cell r="AA7">
            <v>2345119</v>
          </cell>
          <cell r="AB7">
            <v>8139834</v>
          </cell>
          <cell r="AC7">
            <v>65639479</v>
          </cell>
          <cell r="AD7">
            <v>10000</v>
          </cell>
          <cell r="AE7">
            <v>0</v>
          </cell>
          <cell r="AF7">
            <v>10167</v>
          </cell>
          <cell r="AG7">
            <v>0</v>
          </cell>
          <cell r="AH7">
            <v>977436</v>
          </cell>
          <cell r="AI7">
            <v>0</v>
          </cell>
          <cell r="AJ7">
            <v>53471</v>
          </cell>
          <cell r="AK7">
            <v>13704</v>
          </cell>
          <cell r="AL7">
            <v>19925</v>
          </cell>
          <cell r="AM7">
            <v>88358</v>
          </cell>
          <cell r="AN7">
            <v>0</v>
          </cell>
          <cell r="AO7">
            <v>0</v>
          </cell>
          <cell r="AP7">
            <v>15276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995</v>
          </cell>
          <cell r="AV7">
            <v>0</v>
          </cell>
          <cell r="AW7">
            <v>50764</v>
          </cell>
          <cell r="AX7">
            <v>0</v>
          </cell>
          <cell r="AY7">
            <v>34516</v>
          </cell>
          <cell r="AZ7">
            <v>26439</v>
          </cell>
          <cell r="BA7">
            <v>44949</v>
          </cell>
          <cell r="BB7">
            <v>117732</v>
          </cell>
          <cell r="BC7">
            <v>2593542</v>
          </cell>
          <cell r="BD7">
            <v>24231</v>
          </cell>
          <cell r="BE7">
            <v>0</v>
          </cell>
          <cell r="BF7">
            <v>9000</v>
          </cell>
          <cell r="BG7">
            <v>892</v>
          </cell>
          <cell r="BH7">
            <v>9102</v>
          </cell>
          <cell r="BI7">
            <v>0</v>
          </cell>
          <cell r="BJ7">
            <v>0</v>
          </cell>
          <cell r="BK7">
            <v>0</v>
          </cell>
          <cell r="BL7">
            <v>2764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2832170</v>
          </cell>
          <cell r="BW7">
            <v>0</v>
          </cell>
          <cell r="BX7">
            <v>849951</v>
          </cell>
          <cell r="BY7">
            <v>0</v>
          </cell>
          <cell r="BZ7">
            <v>1227</v>
          </cell>
          <cell r="CA7">
            <v>1063049</v>
          </cell>
          <cell r="CB7">
            <v>16178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14683722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27740</v>
          </cell>
          <cell r="CT7">
            <v>200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37866</v>
          </cell>
          <cell r="DC7">
            <v>13901</v>
          </cell>
          <cell r="DD7">
            <v>61929</v>
          </cell>
          <cell r="DE7">
            <v>1234125</v>
          </cell>
          <cell r="DF7">
            <v>0</v>
          </cell>
          <cell r="DG7">
            <v>0</v>
          </cell>
          <cell r="DH7">
            <v>0</v>
          </cell>
          <cell r="DI7">
            <v>155</v>
          </cell>
          <cell r="DJ7">
            <v>1224</v>
          </cell>
          <cell r="DK7">
            <v>1313</v>
          </cell>
          <cell r="DL7">
            <v>55421</v>
          </cell>
          <cell r="DM7">
            <v>25234</v>
          </cell>
          <cell r="DN7">
            <v>264583</v>
          </cell>
          <cell r="DO7">
            <v>0</v>
          </cell>
          <cell r="DP7">
            <v>10405</v>
          </cell>
          <cell r="DQ7">
            <v>3131088</v>
          </cell>
          <cell r="DR7">
            <v>183166</v>
          </cell>
          <cell r="DS7">
            <v>3002366</v>
          </cell>
          <cell r="DT7">
            <v>4316</v>
          </cell>
          <cell r="DU7">
            <v>4273</v>
          </cell>
          <cell r="DV7">
            <v>0</v>
          </cell>
          <cell r="DW7">
            <v>3605</v>
          </cell>
          <cell r="DX7">
            <v>477641</v>
          </cell>
          <cell r="DY7">
            <v>0</v>
          </cell>
          <cell r="DZ7">
            <v>0</v>
          </cell>
          <cell r="EA7">
            <v>0</v>
          </cell>
          <cell r="EB7">
            <v>28202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9189</v>
          </cell>
          <cell r="EH7">
            <v>47292</v>
          </cell>
          <cell r="EI7">
            <v>0</v>
          </cell>
          <cell r="EJ7">
            <v>168886</v>
          </cell>
          <cell r="EK7">
            <v>57909</v>
          </cell>
          <cell r="EL7">
            <v>484</v>
          </cell>
          <cell r="EM7">
            <v>50085</v>
          </cell>
          <cell r="EN7">
            <v>159085</v>
          </cell>
          <cell r="EO7">
            <v>0</v>
          </cell>
          <cell r="EP7">
            <v>25000</v>
          </cell>
          <cell r="EQ7">
            <v>730000</v>
          </cell>
          <cell r="ER7">
            <v>5620231</v>
          </cell>
          <cell r="ES7">
            <v>71458</v>
          </cell>
          <cell r="ET7">
            <v>0</v>
          </cell>
          <cell r="EU7">
            <v>0</v>
          </cell>
          <cell r="EV7">
            <v>4336230</v>
          </cell>
          <cell r="EW7">
            <v>0</v>
          </cell>
          <cell r="EX7">
            <v>0</v>
          </cell>
          <cell r="EY7">
            <v>8000</v>
          </cell>
          <cell r="EZ7">
            <v>0</v>
          </cell>
          <cell r="FA7">
            <v>8195357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5386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30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</row>
        <row r="8">
          <cell r="A8" t="str">
            <v>B4</v>
          </cell>
          <cell r="B8">
            <v>311754819</v>
          </cell>
          <cell r="C8">
            <v>535186745</v>
          </cell>
          <cell r="D8">
            <v>32409793</v>
          </cell>
          <cell r="E8">
            <v>35003885</v>
          </cell>
          <cell r="F8">
            <v>1168735</v>
          </cell>
          <cell r="G8">
            <v>6713833</v>
          </cell>
          <cell r="H8">
            <v>100992912</v>
          </cell>
          <cell r="I8">
            <v>107223487</v>
          </cell>
          <cell r="J8">
            <v>15727</v>
          </cell>
          <cell r="K8">
            <v>97718</v>
          </cell>
          <cell r="L8" t="str">
            <v>B4</v>
          </cell>
          <cell r="M8">
            <v>236246876</v>
          </cell>
          <cell r="N8">
            <v>7937278</v>
          </cell>
          <cell r="O8">
            <v>1700000</v>
          </cell>
          <cell r="P8">
            <v>51210935</v>
          </cell>
          <cell r="Q8">
            <v>4611244</v>
          </cell>
          <cell r="R8">
            <v>238080</v>
          </cell>
          <cell r="S8">
            <v>122096</v>
          </cell>
          <cell r="T8">
            <v>170135</v>
          </cell>
          <cell r="U8">
            <v>0</v>
          </cell>
          <cell r="V8">
            <v>4664764</v>
          </cell>
          <cell r="W8">
            <v>1749533</v>
          </cell>
          <cell r="X8">
            <v>0</v>
          </cell>
          <cell r="Y8">
            <v>3081089</v>
          </cell>
          <cell r="Z8">
            <v>16854</v>
          </cell>
          <cell r="AA8">
            <v>31656179</v>
          </cell>
          <cell r="AB8">
            <v>33431481</v>
          </cell>
          <cell r="AC8">
            <v>454915174</v>
          </cell>
          <cell r="AD8">
            <v>227031</v>
          </cell>
          <cell r="AE8">
            <v>0</v>
          </cell>
          <cell r="AF8">
            <v>1428769</v>
          </cell>
          <cell r="AG8">
            <v>134430</v>
          </cell>
          <cell r="AH8">
            <v>10780695</v>
          </cell>
          <cell r="AI8">
            <v>21499</v>
          </cell>
          <cell r="AJ8">
            <v>78680</v>
          </cell>
          <cell r="AK8">
            <v>134198</v>
          </cell>
          <cell r="AL8">
            <v>2081069</v>
          </cell>
          <cell r="AM8">
            <v>296540</v>
          </cell>
          <cell r="AN8">
            <v>25124</v>
          </cell>
          <cell r="AO8">
            <v>11393</v>
          </cell>
          <cell r="AP8">
            <v>386367</v>
          </cell>
          <cell r="AQ8">
            <v>0</v>
          </cell>
          <cell r="AR8">
            <v>0</v>
          </cell>
          <cell r="AS8">
            <v>125881</v>
          </cell>
          <cell r="AT8">
            <v>3014</v>
          </cell>
          <cell r="AU8">
            <v>6556</v>
          </cell>
          <cell r="AV8">
            <v>0</v>
          </cell>
          <cell r="AW8">
            <v>0</v>
          </cell>
          <cell r="AX8">
            <v>23011</v>
          </cell>
          <cell r="AY8">
            <v>351317</v>
          </cell>
          <cell r="AZ8">
            <v>0</v>
          </cell>
          <cell r="BA8">
            <v>56425</v>
          </cell>
          <cell r="BB8">
            <v>0</v>
          </cell>
          <cell r="BC8">
            <v>27755337</v>
          </cell>
          <cell r="BD8">
            <v>1335</v>
          </cell>
          <cell r="BE8">
            <v>1013</v>
          </cell>
          <cell r="BF8">
            <v>0</v>
          </cell>
          <cell r="BG8">
            <v>1747</v>
          </cell>
          <cell r="BH8">
            <v>1734484</v>
          </cell>
          <cell r="BI8">
            <v>0</v>
          </cell>
          <cell r="BJ8">
            <v>0</v>
          </cell>
          <cell r="BK8">
            <v>0</v>
          </cell>
          <cell r="BL8">
            <v>555</v>
          </cell>
          <cell r="BM8">
            <v>28570</v>
          </cell>
          <cell r="BN8">
            <v>0</v>
          </cell>
          <cell r="BO8">
            <v>2103</v>
          </cell>
          <cell r="BP8">
            <v>0</v>
          </cell>
          <cell r="BQ8">
            <v>1895561</v>
          </cell>
          <cell r="BR8">
            <v>0</v>
          </cell>
          <cell r="BS8">
            <v>1168735</v>
          </cell>
          <cell r="BT8">
            <v>0</v>
          </cell>
          <cell r="BU8">
            <v>0</v>
          </cell>
          <cell r="BV8">
            <v>2095800</v>
          </cell>
          <cell r="BW8">
            <v>0</v>
          </cell>
          <cell r="BX8">
            <v>13212232</v>
          </cell>
          <cell r="BY8">
            <v>0</v>
          </cell>
          <cell r="BZ8">
            <v>101364</v>
          </cell>
          <cell r="CA8">
            <v>6011646</v>
          </cell>
          <cell r="CB8">
            <v>8196367</v>
          </cell>
          <cell r="CC8">
            <v>43174</v>
          </cell>
          <cell r="CD8">
            <v>0</v>
          </cell>
          <cell r="CE8">
            <v>0</v>
          </cell>
          <cell r="CF8">
            <v>0</v>
          </cell>
          <cell r="CG8">
            <v>38936026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3636</v>
          </cell>
          <cell r="CP8">
            <v>0</v>
          </cell>
          <cell r="CQ8">
            <v>1602</v>
          </cell>
          <cell r="CR8">
            <v>4980</v>
          </cell>
          <cell r="CS8">
            <v>9145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1851503</v>
          </cell>
          <cell r="DC8">
            <v>193106</v>
          </cell>
          <cell r="DD8">
            <v>446392</v>
          </cell>
          <cell r="DE8">
            <v>1907611</v>
          </cell>
          <cell r="DF8">
            <v>0</v>
          </cell>
          <cell r="DG8">
            <v>0</v>
          </cell>
          <cell r="DH8">
            <v>131635</v>
          </cell>
          <cell r="DI8">
            <v>0</v>
          </cell>
          <cell r="DJ8">
            <v>52631</v>
          </cell>
          <cell r="DK8">
            <v>15953</v>
          </cell>
          <cell r="DL8">
            <v>0</v>
          </cell>
          <cell r="DM8">
            <v>295519</v>
          </cell>
          <cell r="DN8">
            <v>777150</v>
          </cell>
          <cell r="DO8">
            <v>0</v>
          </cell>
          <cell r="DP8">
            <v>44672</v>
          </cell>
          <cell r="DQ8">
            <v>20410610</v>
          </cell>
          <cell r="DR8">
            <v>0</v>
          </cell>
          <cell r="DS8">
            <v>6245974</v>
          </cell>
          <cell r="DT8">
            <v>9921</v>
          </cell>
          <cell r="DU8">
            <v>64154</v>
          </cell>
          <cell r="DV8">
            <v>11350</v>
          </cell>
          <cell r="DW8">
            <v>23747</v>
          </cell>
          <cell r="DX8">
            <v>1366238</v>
          </cell>
          <cell r="DY8">
            <v>0</v>
          </cell>
          <cell r="DZ8">
            <v>0</v>
          </cell>
          <cell r="EA8">
            <v>4162</v>
          </cell>
          <cell r="EB8">
            <v>126667</v>
          </cell>
          <cell r="EC8">
            <v>0</v>
          </cell>
          <cell r="ED8">
            <v>0</v>
          </cell>
          <cell r="EE8">
            <v>850</v>
          </cell>
          <cell r="EF8">
            <v>26953</v>
          </cell>
          <cell r="EG8">
            <v>73048</v>
          </cell>
          <cell r="EH8">
            <v>906048</v>
          </cell>
          <cell r="EI8">
            <v>0</v>
          </cell>
          <cell r="EJ8">
            <v>17223</v>
          </cell>
          <cell r="EK8">
            <v>3086181</v>
          </cell>
          <cell r="EL8">
            <v>3134789</v>
          </cell>
          <cell r="EM8">
            <v>0</v>
          </cell>
          <cell r="EN8">
            <v>492863</v>
          </cell>
          <cell r="EO8">
            <v>136103</v>
          </cell>
          <cell r="EP8">
            <v>42533263</v>
          </cell>
          <cell r="EQ8">
            <v>0</v>
          </cell>
          <cell r="ER8">
            <v>15036800</v>
          </cell>
          <cell r="ES8">
            <v>0</v>
          </cell>
          <cell r="ET8">
            <v>0</v>
          </cell>
          <cell r="EU8">
            <v>0</v>
          </cell>
          <cell r="EV8">
            <v>25430498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24067371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14452</v>
          </cell>
          <cell r="FI8">
            <v>46811</v>
          </cell>
          <cell r="FJ8">
            <v>2000</v>
          </cell>
          <cell r="FK8">
            <v>3275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15425</v>
          </cell>
          <cell r="FQ8">
            <v>730</v>
          </cell>
          <cell r="FR8">
            <v>0</v>
          </cell>
          <cell r="FS8">
            <v>0</v>
          </cell>
          <cell r="FT8">
            <v>5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2392667</v>
          </cell>
          <cell r="GA8">
            <v>768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5935</v>
          </cell>
          <cell r="GG8">
            <v>0</v>
          </cell>
          <cell r="GH8">
            <v>100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</row>
        <row r="9">
          <cell r="A9" t="str">
            <v>B5</v>
          </cell>
          <cell r="B9">
            <v>16089725</v>
          </cell>
          <cell r="C9">
            <v>24116616</v>
          </cell>
          <cell r="D9">
            <v>684916</v>
          </cell>
          <cell r="E9">
            <v>4482636</v>
          </cell>
          <cell r="F9">
            <v>0</v>
          </cell>
          <cell r="G9">
            <v>4820458</v>
          </cell>
          <cell r="H9">
            <v>31600905</v>
          </cell>
          <cell r="I9">
            <v>16163976</v>
          </cell>
          <cell r="J9">
            <v>0</v>
          </cell>
          <cell r="K9">
            <v>1115</v>
          </cell>
          <cell r="L9" t="str">
            <v>B5</v>
          </cell>
          <cell r="M9">
            <v>14108193</v>
          </cell>
          <cell r="N9">
            <v>309887</v>
          </cell>
          <cell r="O9">
            <v>0</v>
          </cell>
          <cell r="P9">
            <v>1617225</v>
          </cell>
          <cell r="Q9">
            <v>0</v>
          </cell>
          <cell r="R9">
            <v>3757</v>
          </cell>
          <cell r="S9">
            <v>0</v>
          </cell>
          <cell r="T9">
            <v>0</v>
          </cell>
          <cell r="U9">
            <v>0</v>
          </cell>
          <cell r="V9">
            <v>52096</v>
          </cell>
          <cell r="W9">
            <v>7898</v>
          </cell>
          <cell r="X9">
            <v>0</v>
          </cell>
          <cell r="Y9">
            <v>-10446</v>
          </cell>
          <cell r="Z9">
            <v>1115</v>
          </cell>
          <cell r="AA9">
            <v>1547024</v>
          </cell>
          <cell r="AB9">
            <v>6421860</v>
          </cell>
          <cell r="AC9">
            <v>16072515</v>
          </cell>
          <cell r="AD9">
            <v>0</v>
          </cell>
          <cell r="AE9">
            <v>0</v>
          </cell>
          <cell r="AF9">
            <v>19680</v>
          </cell>
          <cell r="AG9">
            <v>0</v>
          </cell>
          <cell r="AH9">
            <v>63255</v>
          </cell>
          <cell r="AI9">
            <v>930</v>
          </cell>
          <cell r="AJ9">
            <v>0</v>
          </cell>
          <cell r="AK9">
            <v>1798</v>
          </cell>
          <cell r="AL9">
            <v>-10446</v>
          </cell>
          <cell r="AM9">
            <v>0</v>
          </cell>
          <cell r="AN9">
            <v>305404</v>
          </cell>
          <cell r="AO9">
            <v>0</v>
          </cell>
          <cell r="AP9">
            <v>294777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146</v>
          </cell>
          <cell r="AV9">
            <v>0</v>
          </cell>
          <cell r="AW9">
            <v>0</v>
          </cell>
          <cell r="AX9">
            <v>6353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68927</v>
          </cell>
          <cell r="BD9">
            <v>31</v>
          </cell>
          <cell r="BE9">
            <v>460</v>
          </cell>
          <cell r="BF9">
            <v>0</v>
          </cell>
          <cell r="BG9">
            <v>0</v>
          </cell>
          <cell r="BH9">
            <v>8818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979975</v>
          </cell>
          <cell r="BW9">
            <v>27880990</v>
          </cell>
          <cell r="BX9">
            <v>382288</v>
          </cell>
          <cell r="BY9">
            <v>0</v>
          </cell>
          <cell r="BZ9">
            <v>0</v>
          </cell>
          <cell r="CA9">
            <v>1162985</v>
          </cell>
          <cell r="CB9">
            <v>10000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1094667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27449</v>
          </cell>
          <cell r="DC9">
            <v>12545</v>
          </cell>
          <cell r="DD9">
            <v>327</v>
          </cell>
          <cell r="DE9">
            <v>15305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1167</v>
          </cell>
          <cell r="DL9">
            <v>0</v>
          </cell>
          <cell r="DM9">
            <v>0</v>
          </cell>
          <cell r="DN9">
            <v>20791</v>
          </cell>
          <cell r="DO9">
            <v>0</v>
          </cell>
          <cell r="DP9">
            <v>0</v>
          </cell>
          <cell r="DQ9">
            <v>559080</v>
          </cell>
          <cell r="DR9">
            <v>0</v>
          </cell>
          <cell r="DS9">
            <v>801538</v>
          </cell>
          <cell r="DT9">
            <v>2881863</v>
          </cell>
          <cell r="DU9">
            <v>1759</v>
          </cell>
          <cell r="DV9">
            <v>0</v>
          </cell>
          <cell r="DW9">
            <v>9676</v>
          </cell>
          <cell r="DX9">
            <v>68966</v>
          </cell>
          <cell r="DY9">
            <v>0</v>
          </cell>
          <cell r="DZ9">
            <v>0</v>
          </cell>
          <cell r="EA9">
            <v>0</v>
          </cell>
          <cell r="EB9">
            <v>300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79170</v>
          </cell>
          <cell r="EI9">
            <v>0</v>
          </cell>
          <cell r="EJ9">
            <v>0</v>
          </cell>
          <cell r="EK9">
            <v>150238</v>
          </cell>
          <cell r="EL9">
            <v>4657915</v>
          </cell>
          <cell r="EM9">
            <v>0</v>
          </cell>
          <cell r="EN9">
            <v>12305</v>
          </cell>
          <cell r="EO9">
            <v>0</v>
          </cell>
          <cell r="EP9">
            <v>882353</v>
          </cell>
          <cell r="EQ9">
            <v>0</v>
          </cell>
          <cell r="ER9">
            <v>2364023</v>
          </cell>
          <cell r="ES9">
            <v>0</v>
          </cell>
          <cell r="ET9">
            <v>0</v>
          </cell>
          <cell r="EU9">
            <v>0</v>
          </cell>
          <cell r="EV9">
            <v>906453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385307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1115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</row>
        <row r="10">
          <cell r="A10" t="str">
            <v>B6</v>
          </cell>
          <cell r="B10">
            <v>145487452</v>
          </cell>
          <cell r="C10">
            <v>167689722</v>
          </cell>
          <cell r="D10">
            <v>3910377</v>
          </cell>
          <cell r="E10">
            <v>27907593</v>
          </cell>
          <cell r="F10">
            <v>0</v>
          </cell>
          <cell r="G10">
            <v>1770376</v>
          </cell>
          <cell r="H10">
            <v>15221111</v>
          </cell>
          <cell r="I10">
            <v>24112032</v>
          </cell>
          <cell r="J10">
            <v>5311</v>
          </cell>
          <cell r="K10">
            <v>12871</v>
          </cell>
          <cell r="L10" t="str">
            <v>B6</v>
          </cell>
          <cell r="M10">
            <v>105850728</v>
          </cell>
          <cell r="N10">
            <v>4951975</v>
          </cell>
          <cell r="O10">
            <v>0</v>
          </cell>
          <cell r="P10">
            <v>2186186</v>
          </cell>
          <cell r="Q10">
            <v>511417</v>
          </cell>
          <cell r="R10">
            <v>11727</v>
          </cell>
          <cell r="S10">
            <v>62510</v>
          </cell>
          <cell r="T10">
            <v>0</v>
          </cell>
          <cell r="U10">
            <v>0</v>
          </cell>
          <cell r="V10">
            <v>1389432</v>
          </cell>
          <cell r="W10">
            <v>598044</v>
          </cell>
          <cell r="X10">
            <v>29782562</v>
          </cell>
          <cell r="Y10">
            <v>0</v>
          </cell>
          <cell r="Z10">
            <v>12871</v>
          </cell>
          <cell r="AA10">
            <v>59110201</v>
          </cell>
          <cell r="AB10">
            <v>16405325</v>
          </cell>
          <cell r="AC10">
            <v>91626142</v>
          </cell>
          <cell r="AD10">
            <v>0</v>
          </cell>
          <cell r="AE10">
            <v>0</v>
          </cell>
          <cell r="AF10">
            <v>376349</v>
          </cell>
          <cell r="AG10">
            <v>62511</v>
          </cell>
          <cell r="AH10">
            <v>0</v>
          </cell>
          <cell r="AI10">
            <v>52980</v>
          </cell>
          <cell r="AJ10">
            <v>0</v>
          </cell>
          <cell r="AK10">
            <v>11562</v>
          </cell>
          <cell r="AL10">
            <v>0</v>
          </cell>
          <cell r="AM10">
            <v>44652</v>
          </cell>
          <cell r="AN10">
            <v>174190</v>
          </cell>
          <cell r="AO10">
            <v>4303</v>
          </cell>
          <cell r="AP10">
            <v>59839</v>
          </cell>
          <cell r="AQ10">
            <v>30</v>
          </cell>
          <cell r="AR10">
            <v>0</v>
          </cell>
          <cell r="AS10">
            <v>0</v>
          </cell>
          <cell r="AT10">
            <v>0</v>
          </cell>
          <cell r="AU10">
            <v>12638</v>
          </cell>
          <cell r="AV10">
            <v>2315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3094411</v>
          </cell>
          <cell r="BD10">
            <v>73260</v>
          </cell>
          <cell r="BE10">
            <v>0</v>
          </cell>
          <cell r="BF10">
            <v>0</v>
          </cell>
          <cell r="BG10">
            <v>0</v>
          </cell>
          <cell r="BH10">
            <v>161841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32755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9692153</v>
          </cell>
          <cell r="CB10">
            <v>435951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4297983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843</v>
          </cell>
          <cell r="CR10">
            <v>4468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13800264</v>
          </cell>
          <cell r="DC10">
            <v>9493</v>
          </cell>
          <cell r="DD10">
            <v>10370</v>
          </cell>
          <cell r="DE10">
            <v>6036695</v>
          </cell>
          <cell r="DF10">
            <v>0</v>
          </cell>
          <cell r="DG10">
            <v>0</v>
          </cell>
          <cell r="DH10">
            <v>72242</v>
          </cell>
          <cell r="DI10">
            <v>0</v>
          </cell>
          <cell r="DJ10">
            <v>4696</v>
          </cell>
          <cell r="DK10">
            <v>1763</v>
          </cell>
          <cell r="DL10">
            <v>0</v>
          </cell>
          <cell r="DM10">
            <v>1989</v>
          </cell>
          <cell r="DN10">
            <v>104852</v>
          </cell>
          <cell r="DO10">
            <v>2900</v>
          </cell>
          <cell r="DP10">
            <v>0</v>
          </cell>
          <cell r="DQ10">
            <v>1440719</v>
          </cell>
          <cell r="DR10">
            <v>0</v>
          </cell>
          <cell r="DS10">
            <v>3511289</v>
          </cell>
          <cell r="DT10">
            <v>53539</v>
          </cell>
          <cell r="DU10">
            <v>21248</v>
          </cell>
          <cell r="DV10">
            <v>0</v>
          </cell>
          <cell r="DW10">
            <v>2947</v>
          </cell>
          <cell r="DX10">
            <v>2344524</v>
          </cell>
          <cell r="DY10">
            <v>0</v>
          </cell>
          <cell r="DZ10">
            <v>0</v>
          </cell>
          <cell r="EA10">
            <v>0</v>
          </cell>
          <cell r="EB10">
            <v>267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485393</v>
          </cell>
          <cell r="EI10">
            <v>0</v>
          </cell>
          <cell r="EJ10">
            <v>0</v>
          </cell>
          <cell r="EK10">
            <v>1587844</v>
          </cell>
          <cell r="EL10">
            <v>137823</v>
          </cell>
          <cell r="EM10">
            <v>0</v>
          </cell>
          <cell r="EN10">
            <v>44709</v>
          </cell>
          <cell r="EO10">
            <v>40000</v>
          </cell>
          <cell r="EP10">
            <v>3619127</v>
          </cell>
          <cell r="EQ10">
            <v>880000</v>
          </cell>
          <cell r="ER10">
            <v>6455613</v>
          </cell>
          <cell r="ES10">
            <v>0</v>
          </cell>
          <cell r="ET10">
            <v>0</v>
          </cell>
          <cell r="EU10">
            <v>0</v>
          </cell>
          <cell r="EV10">
            <v>8980469</v>
          </cell>
          <cell r="EW10">
            <v>0</v>
          </cell>
          <cell r="EX10">
            <v>0</v>
          </cell>
          <cell r="EY10">
            <v>11700</v>
          </cell>
          <cell r="EZ10">
            <v>0</v>
          </cell>
          <cell r="FA10">
            <v>2738108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12871</v>
          </cell>
          <cell r="FQ10">
            <v>0</v>
          </cell>
          <cell r="FR10">
            <v>743950</v>
          </cell>
          <cell r="FS10">
            <v>0</v>
          </cell>
          <cell r="FT10">
            <v>157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766304</v>
          </cell>
          <cell r="GC10">
            <v>463711</v>
          </cell>
          <cell r="GD10">
            <v>0</v>
          </cell>
          <cell r="GE10">
            <v>0</v>
          </cell>
          <cell r="GF10">
            <v>13000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51074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</row>
        <row r="11">
          <cell r="A11" t="str">
            <v>B7</v>
          </cell>
          <cell r="B11">
            <v>128055843</v>
          </cell>
          <cell r="C11">
            <v>267667026</v>
          </cell>
          <cell r="D11">
            <v>7258671</v>
          </cell>
          <cell r="E11">
            <v>11377656</v>
          </cell>
          <cell r="F11">
            <v>246242</v>
          </cell>
          <cell r="G11">
            <v>1910103</v>
          </cell>
          <cell r="H11">
            <v>26204329</v>
          </cell>
          <cell r="I11">
            <v>41394320</v>
          </cell>
          <cell r="J11">
            <v>0</v>
          </cell>
          <cell r="K11">
            <v>49216</v>
          </cell>
          <cell r="L11" t="str">
            <v>B7</v>
          </cell>
          <cell r="M11">
            <v>70230748</v>
          </cell>
          <cell r="N11">
            <v>36413627</v>
          </cell>
          <cell r="O11">
            <v>0</v>
          </cell>
          <cell r="P11">
            <v>7741130</v>
          </cell>
          <cell r="Q11">
            <v>2934331</v>
          </cell>
          <cell r="R11">
            <v>374</v>
          </cell>
          <cell r="S11">
            <v>3871943</v>
          </cell>
          <cell r="T11">
            <v>0</v>
          </cell>
          <cell r="U11">
            <v>150</v>
          </cell>
          <cell r="V11">
            <v>2006585</v>
          </cell>
          <cell r="W11">
            <v>4273404</v>
          </cell>
          <cell r="X11">
            <v>0</v>
          </cell>
          <cell r="Y11">
            <v>534335</v>
          </cell>
          <cell r="Z11">
            <v>49216</v>
          </cell>
          <cell r="AA11">
            <v>20497527</v>
          </cell>
          <cell r="AB11">
            <v>41753056</v>
          </cell>
          <cell r="AC11">
            <v>196355387</v>
          </cell>
          <cell r="AD11">
            <v>238153</v>
          </cell>
          <cell r="AE11">
            <v>0</v>
          </cell>
          <cell r="AF11">
            <v>1318663</v>
          </cell>
          <cell r="AG11">
            <v>4027993</v>
          </cell>
          <cell r="AH11">
            <v>2789325</v>
          </cell>
          <cell r="AI11">
            <v>0</v>
          </cell>
          <cell r="AJ11">
            <v>1600</v>
          </cell>
          <cell r="AK11">
            <v>112911</v>
          </cell>
          <cell r="AL11">
            <v>533705</v>
          </cell>
          <cell r="AM11">
            <v>38706</v>
          </cell>
          <cell r="AN11">
            <v>51502</v>
          </cell>
          <cell r="AO11">
            <v>911</v>
          </cell>
          <cell r="AP11">
            <v>22387</v>
          </cell>
          <cell r="AQ11">
            <v>30</v>
          </cell>
          <cell r="AR11">
            <v>0</v>
          </cell>
          <cell r="AS11">
            <v>0</v>
          </cell>
          <cell r="AT11">
            <v>0</v>
          </cell>
          <cell r="AU11">
            <v>3541</v>
          </cell>
          <cell r="AV11">
            <v>0</v>
          </cell>
          <cell r="AW11">
            <v>81995</v>
          </cell>
          <cell r="AX11">
            <v>0</v>
          </cell>
          <cell r="AY11">
            <v>289595</v>
          </cell>
          <cell r="AZ11">
            <v>0</v>
          </cell>
          <cell r="BA11">
            <v>0</v>
          </cell>
          <cell r="BB11">
            <v>0</v>
          </cell>
          <cell r="BC11">
            <v>6203821</v>
          </cell>
          <cell r="BD11">
            <v>17930</v>
          </cell>
          <cell r="BE11">
            <v>264</v>
          </cell>
          <cell r="BF11">
            <v>0</v>
          </cell>
          <cell r="BG11">
            <v>2</v>
          </cell>
          <cell r="BH11">
            <v>406864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154135</v>
          </cell>
          <cell r="BP11">
            <v>0</v>
          </cell>
          <cell r="BQ11">
            <v>24898</v>
          </cell>
          <cell r="BR11">
            <v>246242</v>
          </cell>
          <cell r="BS11">
            <v>0</v>
          </cell>
          <cell r="BT11">
            <v>0</v>
          </cell>
          <cell r="BU11">
            <v>0</v>
          </cell>
          <cell r="BV11">
            <v>341524</v>
          </cell>
          <cell r="BW11">
            <v>0</v>
          </cell>
          <cell r="BX11">
            <v>138893</v>
          </cell>
          <cell r="BY11">
            <v>0</v>
          </cell>
          <cell r="BZ11">
            <v>172106</v>
          </cell>
          <cell r="CA11">
            <v>18319223</v>
          </cell>
          <cell r="CB11">
            <v>187948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4979723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11700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285273</v>
          </cell>
          <cell r="DC11">
            <v>2641322</v>
          </cell>
          <cell r="DD11">
            <v>70655</v>
          </cell>
          <cell r="DE11">
            <v>108254</v>
          </cell>
          <cell r="DF11">
            <v>0</v>
          </cell>
          <cell r="DG11">
            <v>0</v>
          </cell>
          <cell r="DH11">
            <v>6346</v>
          </cell>
          <cell r="DI11">
            <v>0</v>
          </cell>
          <cell r="DJ11">
            <v>0</v>
          </cell>
          <cell r="DK11">
            <v>5446</v>
          </cell>
          <cell r="DL11">
            <v>104055</v>
          </cell>
          <cell r="DM11">
            <v>17193</v>
          </cell>
          <cell r="DN11">
            <v>1938373</v>
          </cell>
          <cell r="DO11">
            <v>28211</v>
          </cell>
          <cell r="DP11">
            <v>0</v>
          </cell>
          <cell r="DQ11">
            <v>630368</v>
          </cell>
          <cell r="DR11">
            <v>0</v>
          </cell>
          <cell r="DS11">
            <v>3722101</v>
          </cell>
          <cell r="DT11">
            <v>81565</v>
          </cell>
          <cell r="DU11">
            <v>25474</v>
          </cell>
          <cell r="DV11">
            <v>0</v>
          </cell>
          <cell r="DW11">
            <v>3721</v>
          </cell>
          <cell r="DX11">
            <v>566327</v>
          </cell>
          <cell r="DY11">
            <v>0</v>
          </cell>
          <cell r="DZ11">
            <v>0</v>
          </cell>
          <cell r="EA11">
            <v>0</v>
          </cell>
          <cell r="EB11">
            <v>37165</v>
          </cell>
          <cell r="EC11">
            <v>0</v>
          </cell>
          <cell r="ED11">
            <v>0</v>
          </cell>
          <cell r="EE11">
            <v>2735</v>
          </cell>
          <cell r="EF11">
            <v>1050</v>
          </cell>
          <cell r="EG11">
            <v>0</v>
          </cell>
          <cell r="EH11">
            <v>52343</v>
          </cell>
          <cell r="EI11">
            <v>0</v>
          </cell>
          <cell r="EJ11">
            <v>1036765</v>
          </cell>
          <cell r="EK11">
            <v>1425957</v>
          </cell>
          <cell r="EL11">
            <v>159536</v>
          </cell>
          <cell r="EM11">
            <v>12287</v>
          </cell>
          <cell r="EN11">
            <v>312323</v>
          </cell>
          <cell r="EO11">
            <v>492000</v>
          </cell>
          <cell r="EP11">
            <v>460294</v>
          </cell>
          <cell r="EQ11">
            <v>20000</v>
          </cell>
          <cell r="ER11">
            <v>15978141</v>
          </cell>
          <cell r="ES11">
            <v>0</v>
          </cell>
          <cell r="ET11">
            <v>0</v>
          </cell>
          <cell r="EU11">
            <v>0</v>
          </cell>
          <cell r="EV11">
            <v>14048136</v>
          </cell>
          <cell r="EW11">
            <v>0</v>
          </cell>
          <cell r="EX11">
            <v>0</v>
          </cell>
          <cell r="EY11">
            <v>1015</v>
          </cell>
          <cell r="EZ11">
            <v>0</v>
          </cell>
          <cell r="FA11">
            <v>10008501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289387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49216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796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25638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12914</v>
          </cell>
          <cell r="GV11">
            <v>0</v>
          </cell>
          <cell r="GW11">
            <v>0</v>
          </cell>
          <cell r="GX11">
            <v>96846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</row>
        <row r="12">
          <cell r="A12" t="str">
            <v>B8</v>
          </cell>
          <cell r="B12">
            <v>540784995</v>
          </cell>
          <cell r="C12">
            <v>829072865</v>
          </cell>
          <cell r="D12">
            <v>6064339</v>
          </cell>
          <cell r="E12">
            <v>16535934</v>
          </cell>
          <cell r="F12">
            <v>81318</v>
          </cell>
          <cell r="G12">
            <v>2133915</v>
          </cell>
          <cell r="H12">
            <v>40827130</v>
          </cell>
          <cell r="I12">
            <v>23353211</v>
          </cell>
          <cell r="J12">
            <v>397</v>
          </cell>
          <cell r="K12">
            <v>131528</v>
          </cell>
          <cell r="L12" t="str">
            <v>B8</v>
          </cell>
          <cell r="M12">
            <v>525350334</v>
          </cell>
          <cell r="N12">
            <v>4993585</v>
          </cell>
          <cell r="O12">
            <v>0</v>
          </cell>
          <cell r="P12">
            <v>4168513</v>
          </cell>
          <cell r="Q12">
            <v>326254</v>
          </cell>
          <cell r="R12">
            <v>216453</v>
          </cell>
          <cell r="S12">
            <v>125118</v>
          </cell>
          <cell r="T12">
            <v>18259</v>
          </cell>
          <cell r="U12">
            <v>8045</v>
          </cell>
          <cell r="V12">
            <v>5449873</v>
          </cell>
          <cell r="W12">
            <v>21000</v>
          </cell>
          <cell r="X12">
            <v>0</v>
          </cell>
          <cell r="Y12">
            <v>71937</v>
          </cell>
          <cell r="Z12">
            <v>35624</v>
          </cell>
          <cell r="AA12">
            <v>77823277</v>
          </cell>
          <cell r="AB12">
            <v>30704361</v>
          </cell>
          <cell r="AC12">
            <v>709287558</v>
          </cell>
          <cell r="AD12">
            <v>3936944</v>
          </cell>
          <cell r="AE12">
            <v>0</v>
          </cell>
          <cell r="AF12">
            <v>247433</v>
          </cell>
          <cell r="AG12">
            <v>125118</v>
          </cell>
          <cell r="AH12">
            <v>6723397</v>
          </cell>
          <cell r="AI12">
            <v>145575</v>
          </cell>
          <cell r="AJ12">
            <v>0</v>
          </cell>
          <cell r="AK12">
            <v>7265</v>
          </cell>
          <cell r="AL12">
            <v>71937</v>
          </cell>
          <cell r="AM12">
            <v>0</v>
          </cell>
          <cell r="AN12">
            <v>0</v>
          </cell>
          <cell r="AO12">
            <v>904</v>
          </cell>
          <cell r="AP12">
            <v>235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037</v>
          </cell>
          <cell r="AV12">
            <v>8238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3087136</v>
          </cell>
          <cell r="BD12">
            <v>955</v>
          </cell>
          <cell r="BE12">
            <v>191</v>
          </cell>
          <cell r="BF12">
            <v>0</v>
          </cell>
          <cell r="BG12">
            <v>200</v>
          </cell>
          <cell r="BH12">
            <v>68738</v>
          </cell>
          <cell r="BI12">
            <v>0</v>
          </cell>
          <cell r="BJ12">
            <v>0</v>
          </cell>
          <cell r="BK12">
            <v>0</v>
          </cell>
          <cell r="BL12">
            <v>10033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98015</v>
          </cell>
          <cell r="BR12">
            <v>81318</v>
          </cell>
          <cell r="BS12">
            <v>0</v>
          </cell>
          <cell r="BT12">
            <v>0</v>
          </cell>
          <cell r="BU12">
            <v>0</v>
          </cell>
          <cell r="BV12">
            <v>4999940</v>
          </cell>
          <cell r="BW12">
            <v>0</v>
          </cell>
          <cell r="BX12">
            <v>6853992</v>
          </cell>
          <cell r="BY12">
            <v>0</v>
          </cell>
          <cell r="BZ12">
            <v>826226</v>
          </cell>
          <cell r="CA12">
            <v>13608977</v>
          </cell>
          <cell r="CB12">
            <v>2961843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8841212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1482595</v>
          </cell>
          <cell r="CP12">
            <v>0</v>
          </cell>
          <cell r="CQ12">
            <v>0</v>
          </cell>
          <cell r="CR12">
            <v>397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2612258</v>
          </cell>
          <cell r="DC12">
            <v>135134</v>
          </cell>
          <cell r="DD12">
            <v>3057419</v>
          </cell>
          <cell r="DE12">
            <v>129567</v>
          </cell>
          <cell r="DF12">
            <v>0</v>
          </cell>
          <cell r="DG12">
            <v>0</v>
          </cell>
          <cell r="DH12">
            <v>8885</v>
          </cell>
          <cell r="DI12">
            <v>0</v>
          </cell>
          <cell r="DJ12">
            <v>41524</v>
          </cell>
          <cell r="DK12">
            <v>5539</v>
          </cell>
          <cell r="DL12">
            <v>0</v>
          </cell>
          <cell r="DM12">
            <v>68892</v>
          </cell>
          <cell r="DN12">
            <v>1465698</v>
          </cell>
          <cell r="DO12">
            <v>0</v>
          </cell>
          <cell r="DP12">
            <v>0</v>
          </cell>
          <cell r="DQ12">
            <v>2134316</v>
          </cell>
          <cell r="DR12">
            <v>0</v>
          </cell>
          <cell r="DS12">
            <v>2876566</v>
          </cell>
          <cell r="DT12">
            <v>21109</v>
          </cell>
          <cell r="DU12">
            <v>7738</v>
          </cell>
          <cell r="DV12">
            <v>0</v>
          </cell>
          <cell r="DW12">
            <v>15021</v>
          </cell>
          <cell r="DX12">
            <v>142803</v>
          </cell>
          <cell r="DY12">
            <v>0</v>
          </cell>
          <cell r="DZ12">
            <v>0</v>
          </cell>
          <cell r="EA12">
            <v>0</v>
          </cell>
          <cell r="EB12">
            <v>968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1184469</v>
          </cell>
          <cell r="EI12">
            <v>0</v>
          </cell>
          <cell r="EJ12">
            <v>356016</v>
          </cell>
          <cell r="EK12">
            <v>375616</v>
          </cell>
          <cell r="EL12">
            <v>1308695</v>
          </cell>
          <cell r="EM12">
            <v>0</v>
          </cell>
          <cell r="EN12">
            <v>449604</v>
          </cell>
          <cell r="EO12">
            <v>287860</v>
          </cell>
          <cell r="EP12">
            <v>2897891</v>
          </cell>
          <cell r="EQ12">
            <v>0</v>
          </cell>
          <cell r="ER12">
            <v>4120617</v>
          </cell>
          <cell r="ES12">
            <v>0</v>
          </cell>
          <cell r="ET12">
            <v>0</v>
          </cell>
          <cell r="EU12">
            <v>110329</v>
          </cell>
          <cell r="EV12">
            <v>5500171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3930468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3000</v>
          </cell>
          <cell r="FK12">
            <v>0</v>
          </cell>
          <cell r="FL12">
            <v>92904</v>
          </cell>
          <cell r="FM12">
            <v>0</v>
          </cell>
          <cell r="FN12">
            <v>0</v>
          </cell>
          <cell r="FO12">
            <v>0</v>
          </cell>
          <cell r="FP12">
            <v>35624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2788657</v>
          </cell>
          <cell r="FW12">
            <v>0</v>
          </cell>
          <cell r="FX12">
            <v>21501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1252345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2241799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6250000</v>
          </cell>
          <cell r="HB12">
            <v>0</v>
          </cell>
          <cell r="HC12">
            <v>0</v>
          </cell>
          <cell r="HD12">
            <v>255875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</row>
        <row r="13">
          <cell r="A13" t="str">
            <v>B99</v>
          </cell>
          <cell r="B13">
            <v>39623385</v>
          </cell>
          <cell r="C13">
            <v>123431717</v>
          </cell>
          <cell r="D13">
            <v>15140029</v>
          </cell>
          <cell r="E13">
            <v>3973113</v>
          </cell>
          <cell r="F13">
            <v>0</v>
          </cell>
          <cell r="G13">
            <v>1435240</v>
          </cell>
          <cell r="H13">
            <v>25771998</v>
          </cell>
          <cell r="I13">
            <v>21999685</v>
          </cell>
          <cell r="J13">
            <v>4118</v>
          </cell>
          <cell r="K13">
            <v>31883</v>
          </cell>
          <cell r="L13" t="str">
            <v>B99</v>
          </cell>
          <cell r="M13">
            <v>26726590</v>
          </cell>
          <cell r="N13">
            <v>8682647</v>
          </cell>
          <cell r="O13">
            <v>0</v>
          </cell>
          <cell r="P13">
            <v>2055993</v>
          </cell>
          <cell r="Q13">
            <v>1943695</v>
          </cell>
          <cell r="R13">
            <v>59827</v>
          </cell>
          <cell r="S13">
            <v>46055</v>
          </cell>
          <cell r="T13">
            <v>0</v>
          </cell>
          <cell r="U13">
            <v>0</v>
          </cell>
          <cell r="V13">
            <v>28561</v>
          </cell>
          <cell r="W13">
            <v>51134</v>
          </cell>
          <cell r="X13">
            <v>0</v>
          </cell>
          <cell r="Y13">
            <v>0</v>
          </cell>
          <cell r="Z13">
            <v>28883</v>
          </cell>
          <cell r="AA13">
            <v>18449349</v>
          </cell>
          <cell r="AB13">
            <v>16047861</v>
          </cell>
          <cell r="AC13">
            <v>85973298</v>
          </cell>
          <cell r="AD13">
            <v>0</v>
          </cell>
          <cell r="AE13">
            <v>0</v>
          </cell>
          <cell r="AF13">
            <v>879760</v>
          </cell>
          <cell r="AG13">
            <v>46055</v>
          </cell>
          <cell r="AH13">
            <v>1329896</v>
          </cell>
          <cell r="AI13">
            <v>0</v>
          </cell>
          <cell r="AJ13">
            <v>0</v>
          </cell>
          <cell r="AK13">
            <v>54176</v>
          </cell>
          <cell r="AL13">
            <v>0</v>
          </cell>
          <cell r="AM13">
            <v>651322</v>
          </cell>
          <cell r="AN13">
            <v>12247</v>
          </cell>
          <cell r="AO13">
            <v>18894</v>
          </cell>
          <cell r="AP13">
            <v>15454</v>
          </cell>
          <cell r="AQ13">
            <v>0</v>
          </cell>
          <cell r="AR13">
            <v>0</v>
          </cell>
          <cell r="AS13">
            <v>3179</v>
          </cell>
          <cell r="AT13">
            <v>0</v>
          </cell>
          <cell r="AU13">
            <v>383</v>
          </cell>
          <cell r="AV13">
            <v>0</v>
          </cell>
          <cell r="AW13">
            <v>0</v>
          </cell>
          <cell r="AX13">
            <v>0</v>
          </cell>
          <cell r="AY13">
            <v>101430</v>
          </cell>
          <cell r="AZ13">
            <v>0</v>
          </cell>
          <cell r="BA13">
            <v>0</v>
          </cell>
          <cell r="BB13">
            <v>0</v>
          </cell>
          <cell r="BC13">
            <v>5736989</v>
          </cell>
          <cell r="BD13">
            <v>601</v>
          </cell>
          <cell r="BE13">
            <v>20</v>
          </cell>
          <cell r="BF13">
            <v>0</v>
          </cell>
          <cell r="BG13">
            <v>0</v>
          </cell>
          <cell r="BH13">
            <v>1108257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8142575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9511977</v>
          </cell>
          <cell r="BW13">
            <v>3482500</v>
          </cell>
          <cell r="BX13">
            <v>2750000</v>
          </cell>
          <cell r="BY13">
            <v>0</v>
          </cell>
          <cell r="BZ13">
            <v>0</v>
          </cell>
          <cell r="CA13">
            <v>5865324</v>
          </cell>
          <cell r="CB13">
            <v>1755769</v>
          </cell>
          <cell r="CC13">
            <v>0</v>
          </cell>
          <cell r="CD13">
            <v>0</v>
          </cell>
          <cell r="CE13">
            <v>1800</v>
          </cell>
          <cell r="CF13">
            <v>0</v>
          </cell>
          <cell r="CG13">
            <v>2338855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65773</v>
          </cell>
          <cell r="CP13">
            <v>0</v>
          </cell>
          <cell r="CQ13">
            <v>3988</v>
          </cell>
          <cell r="CR13">
            <v>13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39586</v>
          </cell>
          <cell r="DC13">
            <v>168637</v>
          </cell>
          <cell r="DD13">
            <v>19301</v>
          </cell>
          <cell r="DE13">
            <v>9673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2042</v>
          </cell>
          <cell r="DL13">
            <v>17751</v>
          </cell>
          <cell r="DM13">
            <v>20169</v>
          </cell>
          <cell r="DN13">
            <v>571192</v>
          </cell>
          <cell r="DO13">
            <v>0</v>
          </cell>
          <cell r="DP13">
            <v>21087</v>
          </cell>
          <cell r="DQ13">
            <v>1321997</v>
          </cell>
          <cell r="DR13">
            <v>0</v>
          </cell>
          <cell r="DS13">
            <v>846409</v>
          </cell>
          <cell r="DT13">
            <v>49635</v>
          </cell>
          <cell r="DU13">
            <v>12442</v>
          </cell>
          <cell r="DV13">
            <v>0</v>
          </cell>
          <cell r="DW13">
            <v>9384</v>
          </cell>
          <cell r="DX13">
            <v>287569</v>
          </cell>
          <cell r="DY13">
            <v>0</v>
          </cell>
          <cell r="DZ13">
            <v>0</v>
          </cell>
          <cell r="EA13">
            <v>10340</v>
          </cell>
          <cell r="EB13">
            <v>19522</v>
          </cell>
          <cell r="EC13">
            <v>0</v>
          </cell>
          <cell r="ED13">
            <v>0</v>
          </cell>
          <cell r="EE13">
            <v>2461</v>
          </cell>
          <cell r="EF13">
            <v>11304</v>
          </cell>
          <cell r="EG13">
            <v>0</v>
          </cell>
          <cell r="EH13">
            <v>420804</v>
          </cell>
          <cell r="EI13">
            <v>0</v>
          </cell>
          <cell r="EJ13">
            <v>0</v>
          </cell>
          <cell r="EK13">
            <v>51522</v>
          </cell>
          <cell r="EL13">
            <v>1356521</v>
          </cell>
          <cell r="EM13">
            <v>0</v>
          </cell>
          <cell r="EN13">
            <v>27197</v>
          </cell>
          <cell r="EO13">
            <v>0</v>
          </cell>
          <cell r="EP13">
            <v>900681</v>
          </cell>
          <cell r="EQ13">
            <v>174712</v>
          </cell>
          <cell r="ER13">
            <v>11675026</v>
          </cell>
          <cell r="ES13">
            <v>0</v>
          </cell>
          <cell r="ET13">
            <v>0</v>
          </cell>
          <cell r="EU13">
            <v>0</v>
          </cell>
          <cell r="EV13">
            <v>7275997</v>
          </cell>
          <cell r="EW13">
            <v>118106</v>
          </cell>
          <cell r="EX13">
            <v>0</v>
          </cell>
          <cell r="EY13">
            <v>0</v>
          </cell>
          <cell r="EZ13">
            <v>464</v>
          </cell>
          <cell r="FA13">
            <v>1854699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0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28883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2475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</row>
        <row r="14">
          <cell r="A14" t="str">
            <v>C</v>
          </cell>
          <cell r="B14">
            <v>7010361</v>
          </cell>
          <cell r="C14">
            <v>25624455</v>
          </cell>
          <cell r="D14">
            <v>3594515</v>
          </cell>
          <cell r="E14">
            <v>3515556</v>
          </cell>
          <cell r="F14">
            <v>1973768</v>
          </cell>
          <cell r="G14">
            <v>16155580</v>
          </cell>
          <cell r="H14">
            <v>15606908</v>
          </cell>
          <cell r="I14">
            <v>30825200</v>
          </cell>
          <cell r="J14">
            <v>0</v>
          </cell>
          <cell r="K14">
            <v>14040</v>
          </cell>
          <cell r="L14" t="str">
            <v>C</v>
          </cell>
          <cell r="M14">
            <v>462512</v>
          </cell>
          <cell r="N14">
            <v>537865</v>
          </cell>
          <cell r="O14">
            <v>0</v>
          </cell>
          <cell r="P14">
            <v>0</v>
          </cell>
          <cell r="Q14">
            <v>14179</v>
          </cell>
          <cell r="R14">
            <v>0</v>
          </cell>
          <cell r="S14">
            <v>140000</v>
          </cell>
          <cell r="T14">
            <v>0</v>
          </cell>
          <cell r="U14">
            <v>0</v>
          </cell>
          <cell r="V14">
            <v>0</v>
          </cell>
          <cell r="W14">
            <v>5855805</v>
          </cell>
          <cell r="X14">
            <v>0</v>
          </cell>
          <cell r="Y14">
            <v>0</v>
          </cell>
          <cell r="Z14">
            <v>0</v>
          </cell>
          <cell r="AA14">
            <v>83905</v>
          </cell>
          <cell r="AB14">
            <v>4069261</v>
          </cell>
          <cell r="AC14">
            <v>20577139</v>
          </cell>
          <cell r="AD14">
            <v>0</v>
          </cell>
          <cell r="AE14">
            <v>0</v>
          </cell>
          <cell r="AF14">
            <v>0</v>
          </cell>
          <cell r="AG14">
            <v>140000</v>
          </cell>
          <cell r="AH14">
            <v>0</v>
          </cell>
          <cell r="AI14">
            <v>0</v>
          </cell>
          <cell r="AJ14">
            <v>0</v>
          </cell>
          <cell r="AK14">
            <v>99860</v>
          </cell>
          <cell r="AL14">
            <v>0</v>
          </cell>
          <cell r="AM14">
            <v>65429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200000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1494321</v>
          </cell>
          <cell r="BD14">
            <v>0</v>
          </cell>
          <cell r="BE14">
            <v>194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1973768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4188002</v>
          </cell>
          <cell r="BY14">
            <v>0</v>
          </cell>
          <cell r="BZ14">
            <v>0</v>
          </cell>
          <cell r="CA14">
            <v>2682177</v>
          </cell>
          <cell r="CB14">
            <v>819932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3516797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34352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927816</v>
          </cell>
          <cell r="DT14">
            <v>22496</v>
          </cell>
          <cell r="DU14">
            <v>14243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15420</v>
          </cell>
          <cell r="EA14">
            <v>0</v>
          </cell>
          <cell r="EB14">
            <v>0</v>
          </cell>
          <cell r="EC14">
            <v>77282</v>
          </cell>
          <cell r="ED14">
            <v>0</v>
          </cell>
          <cell r="EE14">
            <v>4000</v>
          </cell>
          <cell r="EF14">
            <v>0</v>
          </cell>
          <cell r="EG14">
            <v>0</v>
          </cell>
          <cell r="EH14">
            <v>16340</v>
          </cell>
          <cell r="EI14">
            <v>0</v>
          </cell>
          <cell r="EJ14">
            <v>2403607</v>
          </cell>
          <cell r="EK14">
            <v>16151374</v>
          </cell>
          <cell r="EL14">
            <v>0</v>
          </cell>
          <cell r="EM14">
            <v>0</v>
          </cell>
          <cell r="EN14">
            <v>4206</v>
          </cell>
          <cell r="EO14">
            <v>0</v>
          </cell>
          <cell r="EP14">
            <v>7499811</v>
          </cell>
          <cell r="EQ14">
            <v>0</v>
          </cell>
          <cell r="ER14">
            <v>796673</v>
          </cell>
          <cell r="ES14">
            <v>0</v>
          </cell>
          <cell r="ET14">
            <v>0</v>
          </cell>
          <cell r="EU14">
            <v>0</v>
          </cell>
          <cell r="EV14">
            <v>14821537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4017038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948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4400000</v>
          </cell>
          <cell r="GA14">
            <v>0</v>
          </cell>
          <cell r="GB14">
            <v>29628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3660513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4560</v>
          </cell>
        </row>
        <row r="15">
          <cell r="A15" t="str">
            <v>D</v>
          </cell>
          <cell r="B15">
            <v>8284357</v>
          </cell>
          <cell r="C15">
            <v>9141825</v>
          </cell>
          <cell r="D15">
            <v>5454166</v>
          </cell>
          <cell r="E15">
            <v>837281</v>
          </cell>
          <cell r="F15">
            <v>0</v>
          </cell>
          <cell r="G15">
            <v>2717220</v>
          </cell>
          <cell r="H15">
            <v>1650000</v>
          </cell>
          <cell r="I15">
            <v>7584293</v>
          </cell>
          <cell r="J15">
            <v>0</v>
          </cell>
          <cell r="K15">
            <v>0</v>
          </cell>
          <cell r="L15" t="str">
            <v>D</v>
          </cell>
          <cell r="M15">
            <v>6968963</v>
          </cell>
          <cell r="N15">
            <v>0</v>
          </cell>
          <cell r="O15">
            <v>0</v>
          </cell>
          <cell r="P15">
            <v>0</v>
          </cell>
          <cell r="Q15">
            <v>1315104</v>
          </cell>
          <cell r="R15">
            <v>29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2105801</v>
          </cell>
          <cell r="AB15">
            <v>1138753</v>
          </cell>
          <cell r="AC15">
            <v>4831089</v>
          </cell>
          <cell r="AD15">
            <v>0</v>
          </cell>
          <cell r="AE15">
            <v>0</v>
          </cell>
          <cell r="AF15">
            <v>1066182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529883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75276</v>
          </cell>
          <cell r="BD15">
            <v>774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79279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165000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2000</v>
          </cell>
          <cell r="DE15">
            <v>8868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1980</v>
          </cell>
          <cell r="DK15">
            <v>0</v>
          </cell>
          <cell r="DL15">
            <v>0</v>
          </cell>
          <cell r="DM15">
            <v>0</v>
          </cell>
          <cell r="DN15">
            <v>8112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98328</v>
          </cell>
          <cell r="DT15">
            <v>0</v>
          </cell>
          <cell r="DU15">
            <v>114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717879</v>
          </cell>
          <cell r="EK15">
            <v>271722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3500000</v>
          </cell>
          <cell r="EQ15">
            <v>0</v>
          </cell>
          <cell r="ER15">
            <v>56000</v>
          </cell>
          <cell r="ES15">
            <v>0</v>
          </cell>
          <cell r="ET15">
            <v>0</v>
          </cell>
          <cell r="EU15">
            <v>0</v>
          </cell>
          <cell r="EV15">
            <v>390000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128293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</row>
        <row r="16">
          <cell r="A16" t="str">
            <v>E</v>
          </cell>
          <cell r="B16">
            <v>4151</v>
          </cell>
          <cell r="C16">
            <v>66513</v>
          </cell>
          <cell r="D16">
            <v>7806</v>
          </cell>
          <cell r="E16">
            <v>3713</v>
          </cell>
          <cell r="F16">
            <v>0</v>
          </cell>
          <cell r="G16">
            <v>0</v>
          </cell>
          <cell r="H16">
            <v>561619</v>
          </cell>
          <cell r="I16">
            <v>2096455</v>
          </cell>
          <cell r="J16">
            <v>0</v>
          </cell>
          <cell r="K16">
            <v>0</v>
          </cell>
          <cell r="L16" t="str">
            <v>E</v>
          </cell>
          <cell r="M16">
            <v>415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11396</v>
          </cell>
          <cell r="AB16">
            <v>28141</v>
          </cell>
          <cell r="AC16">
            <v>26976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7806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61619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3288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405</v>
          </cell>
          <cell r="DT16">
            <v>10</v>
          </cell>
          <cell r="DU16">
            <v>1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1850000</v>
          </cell>
          <cell r="EQ16">
            <v>0</v>
          </cell>
          <cell r="ER16">
            <v>246455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</row>
        <row r="17">
          <cell r="A17" t="str">
            <v>F</v>
          </cell>
          <cell r="B17">
            <v>90991624</v>
          </cell>
          <cell r="C17">
            <v>355408998</v>
          </cell>
          <cell r="D17">
            <v>22812035</v>
          </cell>
          <cell r="E17">
            <v>7227297</v>
          </cell>
          <cell r="F17">
            <v>117378</v>
          </cell>
          <cell r="G17">
            <v>3226438</v>
          </cell>
          <cell r="H17">
            <v>77519225</v>
          </cell>
          <cell r="I17">
            <v>85193712</v>
          </cell>
          <cell r="J17">
            <v>41778</v>
          </cell>
          <cell r="K17">
            <v>273551</v>
          </cell>
          <cell r="L17" t="str">
            <v>F</v>
          </cell>
          <cell r="M17">
            <v>64765445</v>
          </cell>
          <cell r="N17">
            <v>8636605</v>
          </cell>
          <cell r="O17">
            <v>0</v>
          </cell>
          <cell r="P17">
            <v>9120678</v>
          </cell>
          <cell r="Q17">
            <v>2924227</v>
          </cell>
          <cell r="R17">
            <v>232407</v>
          </cell>
          <cell r="S17">
            <v>1426</v>
          </cell>
          <cell r="T17">
            <v>6569</v>
          </cell>
          <cell r="U17">
            <v>0</v>
          </cell>
          <cell r="V17">
            <v>3455750</v>
          </cell>
          <cell r="W17">
            <v>808507</v>
          </cell>
          <cell r="X17">
            <v>0</v>
          </cell>
          <cell r="Y17">
            <v>955288</v>
          </cell>
          <cell r="Z17">
            <v>84722</v>
          </cell>
          <cell r="AA17">
            <v>53123152</v>
          </cell>
          <cell r="AB17">
            <v>65364957</v>
          </cell>
          <cell r="AC17">
            <v>221684445</v>
          </cell>
          <cell r="AD17">
            <v>70000</v>
          </cell>
          <cell r="AE17">
            <v>10660285</v>
          </cell>
          <cell r="AF17">
            <v>1348005</v>
          </cell>
          <cell r="AG17">
            <v>0</v>
          </cell>
          <cell r="AH17">
            <v>1392134</v>
          </cell>
          <cell r="AI17">
            <v>10138</v>
          </cell>
          <cell r="AJ17">
            <v>0</v>
          </cell>
          <cell r="AK17">
            <v>31935</v>
          </cell>
          <cell r="AL17">
            <v>885288</v>
          </cell>
          <cell r="AM17">
            <v>838659</v>
          </cell>
          <cell r="AN17">
            <v>160087</v>
          </cell>
          <cell r="AO17">
            <v>113435</v>
          </cell>
          <cell r="AP17">
            <v>740837</v>
          </cell>
          <cell r="AQ17">
            <v>0</v>
          </cell>
          <cell r="AR17">
            <v>0</v>
          </cell>
          <cell r="AS17">
            <v>502941</v>
          </cell>
          <cell r="AT17">
            <v>0</v>
          </cell>
          <cell r="AU17">
            <v>3538</v>
          </cell>
          <cell r="AV17">
            <v>100916</v>
          </cell>
          <cell r="AW17">
            <v>670755</v>
          </cell>
          <cell r="AX17">
            <v>0</v>
          </cell>
          <cell r="AY17">
            <v>2648522</v>
          </cell>
          <cell r="AZ17">
            <v>8596</v>
          </cell>
          <cell r="BA17">
            <v>112943</v>
          </cell>
          <cell r="BB17">
            <v>0</v>
          </cell>
          <cell r="BC17">
            <v>15248560</v>
          </cell>
          <cell r="BD17">
            <v>26055</v>
          </cell>
          <cell r="BE17">
            <v>69397</v>
          </cell>
          <cell r="BF17">
            <v>10023</v>
          </cell>
          <cell r="BG17">
            <v>107969</v>
          </cell>
          <cell r="BH17">
            <v>1894787</v>
          </cell>
          <cell r="BI17">
            <v>0</v>
          </cell>
          <cell r="BJ17">
            <v>0</v>
          </cell>
          <cell r="BK17">
            <v>0</v>
          </cell>
          <cell r="BL17">
            <v>151866</v>
          </cell>
          <cell r="BM17">
            <v>5113</v>
          </cell>
          <cell r="BN17">
            <v>0</v>
          </cell>
          <cell r="BO17">
            <v>0</v>
          </cell>
          <cell r="BP17">
            <v>0</v>
          </cell>
          <cell r="BQ17">
            <v>219796</v>
          </cell>
          <cell r="BR17">
            <v>7017</v>
          </cell>
          <cell r="BS17">
            <v>0</v>
          </cell>
          <cell r="BT17">
            <v>110233</v>
          </cell>
          <cell r="BU17">
            <v>128</v>
          </cell>
          <cell r="BV17">
            <v>8683920</v>
          </cell>
          <cell r="BW17">
            <v>0</v>
          </cell>
          <cell r="BX17">
            <v>3856651</v>
          </cell>
          <cell r="BY17">
            <v>0</v>
          </cell>
          <cell r="BZ17">
            <v>106537</v>
          </cell>
          <cell r="CA17">
            <v>42371764</v>
          </cell>
          <cell r="CB17">
            <v>2256882</v>
          </cell>
          <cell r="CC17">
            <v>82918</v>
          </cell>
          <cell r="CD17">
            <v>0</v>
          </cell>
          <cell r="CE17">
            <v>15734</v>
          </cell>
          <cell r="CF17">
            <v>100</v>
          </cell>
          <cell r="CG17">
            <v>20022608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4237</v>
          </cell>
          <cell r="CO17">
            <v>117874</v>
          </cell>
          <cell r="CP17">
            <v>0</v>
          </cell>
          <cell r="CQ17">
            <v>13373</v>
          </cell>
          <cell r="CR17">
            <v>26560</v>
          </cell>
          <cell r="CS17">
            <v>1000</v>
          </cell>
          <cell r="CT17">
            <v>845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120227</v>
          </cell>
          <cell r="DC17">
            <v>206860</v>
          </cell>
          <cell r="DD17">
            <v>176571</v>
          </cell>
          <cell r="DE17">
            <v>140346</v>
          </cell>
          <cell r="DF17">
            <v>0</v>
          </cell>
          <cell r="DG17">
            <v>0</v>
          </cell>
          <cell r="DH17">
            <v>7397</v>
          </cell>
          <cell r="DI17">
            <v>0</v>
          </cell>
          <cell r="DJ17">
            <v>27420</v>
          </cell>
          <cell r="DK17">
            <v>24078</v>
          </cell>
          <cell r="DL17">
            <v>3080</v>
          </cell>
          <cell r="DM17">
            <v>14911</v>
          </cell>
          <cell r="DN17">
            <v>511841</v>
          </cell>
          <cell r="DO17">
            <v>0</v>
          </cell>
          <cell r="DP17">
            <v>203664</v>
          </cell>
          <cell r="DQ17">
            <v>1442391</v>
          </cell>
          <cell r="DR17">
            <v>49716</v>
          </cell>
          <cell r="DS17">
            <v>2414975</v>
          </cell>
          <cell r="DT17">
            <v>32383</v>
          </cell>
          <cell r="DU17">
            <v>141596</v>
          </cell>
          <cell r="DV17">
            <v>0</v>
          </cell>
          <cell r="DW17">
            <v>624808</v>
          </cell>
          <cell r="DX17">
            <v>395393</v>
          </cell>
          <cell r="DY17">
            <v>0</v>
          </cell>
          <cell r="DZ17">
            <v>0</v>
          </cell>
          <cell r="EA17">
            <v>0</v>
          </cell>
          <cell r="EB17">
            <v>39581</v>
          </cell>
          <cell r="EC17">
            <v>0</v>
          </cell>
          <cell r="ED17">
            <v>0</v>
          </cell>
          <cell r="EE17">
            <v>35598</v>
          </cell>
          <cell r="EF17">
            <v>0</v>
          </cell>
          <cell r="EG17">
            <v>4795</v>
          </cell>
          <cell r="EH17">
            <v>602666</v>
          </cell>
          <cell r="EI17">
            <v>0</v>
          </cell>
          <cell r="EJ17">
            <v>0</v>
          </cell>
          <cell r="EK17">
            <v>998674</v>
          </cell>
          <cell r="EL17">
            <v>1991578</v>
          </cell>
          <cell r="EM17">
            <v>0</v>
          </cell>
          <cell r="EN17">
            <v>236186</v>
          </cell>
          <cell r="EO17">
            <v>50000</v>
          </cell>
          <cell r="EP17">
            <v>5716849</v>
          </cell>
          <cell r="EQ17">
            <v>19614</v>
          </cell>
          <cell r="ER17">
            <v>49766478</v>
          </cell>
          <cell r="ES17">
            <v>0</v>
          </cell>
          <cell r="ET17">
            <v>7466</v>
          </cell>
          <cell r="EU17">
            <v>0</v>
          </cell>
          <cell r="EV17">
            <v>17483118</v>
          </cell>
          <cell r="EW17">
            <v>0</v>
          </cell>
          <cell r="EX17">
            <v>0</v>
          </cell>
          <cell r="EY17">
            <v>66695</v>
          </cell>
          <cell r="EZ17">
            <v>0</v>
          </cell>
          <cell r="FA17">
            <v>11883243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190249</v>
          </cell>
          <cell r="FI17">
            <v>0</v>
          </cell>
          <cell r="FJ17">
            <v>13107</v>
          </cell>
          <cell r="FK17">
            <v>2369</v>
          </cell>
          <cell r="FL17">
            <v>0</v>
          </cell>
          <cell r="FM17">
            <v>0</v>
          </cell>
          <cell r="FN17">
            <v>0</v>
          </cell>
          <cell r="FO17">
            <v>6732</v>
          </cell>
          <cell r="FP17">
            <v>84722</v>
          </cell>
          <cell r="FQ17">
            <v>102121</v>
          </cell>
          <cell r="FR17">
            <v>0</v>
          </cell>
          <cell r="FS17">
            <v>0</v>
          </cell>
          <cell r="FT17">
            <v>0</v>
          </cell>
          <cell r="FU17">
            <v>14878</v>
          </cell>
          <cell r="FV17">
            <v>1021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7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1000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64500</v>
          </cell>
          <cell r="HK17">
            <v>0</v>
          </cell>
        </row>
        <row r="18">
          <cell r="A18" t="str">
            <v>G</v>
          </cell>
          <cell r="B18">
            <v>6004181</v>
          </cell>
          <cell r="C18">
            <v>21364804</v>
          </cell>
          <cell r="D18">
            <v>86869907</v>
          </cell>
          <cell r="E18">
            <v>155787129</v>
          </cell>
          <cell r="F18">
            <v>1707</v>
          </cell>
          <cell r="G18">
            <v>1436029</v>
          </cell>
          <cell r="H18">
            <v>52593348</v>
          </cell>
          <cell r="I18">
            <v>36509203</v>
          </cell>
          <cell r="J18">
            <v>49623</v>
          </cell>
          <cell r="K18">
            <v>133293</v>
          </cell>
          <cell r="L18" t="str">
            <v>G</v>
          </cell>
          <cell r="M18">
            <v>3909449</v>
          </cell>
          <cell r="N18">
            <v>1311756</v>
          </cell>
          <cell r="O18">
            <v>0</v>
          </cell>
          <cell r="P18">
            <v>600000</v>
          </cell>
          <cell r="Q18">
            <v>0</v>
          </cell>
          <cell r="R18">
            <v>3900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1025</v>
          </cell>
          <cell r="X18">
            <v>0</v>
          </cell>
          <cell r="Y18">
            <v>0</v>
          </cell>
          <cell r="Z18">
            <v>102951</v>
          </cell>
          <cell r="AA18">
            <v>3336435</v>
          </cell>
          <cell r="AB18">
            <v>10576767</v>
          </cell>
          <cell r="AC18">
            <v>7021870</v>
          </cell>
          <cell r="AD18">
            <v>0</v>
          </cell>
          <cell r="AE18">
            <v>0</v>
          </cell>
          <cell r="AF18">
            <v>0</v>
          </cell>
          <cell r="AG18">
            <v>204627</v>
          </cell>
          <cell r="AH18">
            <v>199160</v>
          </cell>
          <cell r="AI18">
            <v>0</v>
          </cell>
          <cell r="AJ18">
            <v>7955</v>
          </cell>
          <cell r="AK18">
            <v>0</v>
          </cell>
          <cell r="AL18">
            <v>0</v>
          </cell>
          <cell r="AM18">
            <v>17990</v>
          </cell>
          <cell r="AN18">
            <v>6308539</v>
          </cell>
          <cell r="AO18">
            <v>6691493</v>
          </cell>
          <cell r="AP18">
            <v>7557002</v>
          </cell>
          <cell r="AQ18">
            <v>12518946</v>
          </cell>
          <cell r="AR18">
            <v>117301</v>
          </cell>
          <cell r="AS18">
            <v>30928585</v>
          </cell>
          <cell r="AT18">
            <v>171274</v>
          </cell>
          <cell r="AU18">
            <v>283</v>
          </cell>
          <cell r="AV18">
            <v>66872</v>
          </cell>
          <cell r="AW18">
            <v>0</v>
          </cell>
          <cell r="AX18">
            <v>0</v>
          </cell>
          <cell r="AY18">
            <v>7288</v>
          </cell>
          <cell r="AZ18">
            <v>14588</v>
          </cell>
          <cell r="BA18">
            <v>0</v>
          </cell>
          <cell r="BB18">
            <v>0</v>
          </cell>
          <cell r="BC18">
            <v>13854384</v>
          </cell>
          <cell r="BD18">
            <v>133</v>
          </cell>
          <cell r="BE18">
            <v>394</v>
          </cell>
          <cell r="BF18">
            <v>2561</v>
          </cell>
          <cell r="BG18">
            <v>7628432</v>
          </cell>
          <cell r="BH18">
            <v>230189</v>
          </cell>
          <cell r="BI18">
            <v>0</v>
          </cell>
          <cell r="BJ18">
            <v>0</v>
          </cell>
          <cell r="BK18">
            <v>30000</v>
          </cell>
          <cell r="BL18">
            <v>261980</v>
          </cell>
          <cell r="BM18">
            <v>0</v>
          </cell>
          <cell r="BN18">
            <v>0</v>
          </cell>
          <cell r="BO18">
            <v>94024</v>
          </cell>
          <cell r="BP18">
            <v>0</v>
          </cell>
          <cell r="BQ18">
            <v>110591</v>
          </cell>
          <cell r="BR18">
            <v>0</v>
          </cell>
          <cell r="BS18">
            <v>0</v>
          </cell>
          <cell r="BT18">
            <v>1707</v>
          </cell>
          <cell r="BU18">
            <v>0</v>
          </cell>
          <cell r="BV18">
            <v>0</v>
          </cell>
          <cell r="BW18">
            <v>0</v>
          </cell>
          <cell r="BX18">
            <v>10723768</v>
          </cell>
          <cell r="BY18">
            <v>0</v>
          </cell>
          <cell r="BZ18">
            <v>207610</v>
          </cell>
          <cell r="CA18">
            <v>36110026</v>
          </cell>
          <cell r="CB18">
            <v>4686444</v>
          </cell>
          <cell r="CC18">
            <v>0</v>
          </cell>
          <cell r="CD18">
            <v>0</v>
          </cell>
          <cell r="CE18">
            <v>1788</v>
          </cell>
          <cell r="CF18">
            <v>0</v>
          </cell>
          <cell r="CG18">
            <v>863712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6216</v>
          </cell>
          <cell r="CR18">
            <v>1469</v>
          </cell>
          <cell r="CS18">
            <v>0</v>
          </cell>
          <cell r="CT18">
            <v>805</v>
          </cell>
          <cell r="CU18">
            <v>0</v>
          </cell>
          <cell r="CV18">
            <v>0</v>
          </cell>
          <cell r="CW18">
            <v>3272</v>
          </cell>
          <cell r="CX18">
            <v>0</v>
          </cell>
          <cell r="CY18">
            <v>10000</v>
          </cell>
          <cell r="CZ18">
            <v>0</v>
          </cell>
          <cell r="DA18">
            <v>0</v>
          </cell>
          <cell r="DB18">
            <v>19762473</v>
          </cell>
          <cell r="DC18">
            <v>5303322</v>
          </cell>
          <cell r="DD18">
            <v>2291254</v>
          </cell>
          <cell r="DE18">
            <v>19118563</v>
          </cell>
          <cell r="DF18">
            <v>69607799</v>
          </cell>
          <cell r="DG18">
            <v>306979</v>
          </cell>
          <cell r="DH18">
            <v>4054920</v>
          </cell>
          <cell r="DI18">
            <v>19361215</v>
          </cell>
          <cell r="DJ18">
            <v>10475</v>
          </cell>
          <cell r="DK18">
            <v>300000</v>
          </cell>
          <cell r="DL18">
            <v>347637</v>
          </cell>
          <cell r="DM18">
            <v>14688</v>
          </cell>
          <cell r="DN18">
            <v>693407</v>
          </cell>
          <cell r="DO18">
            <v>1340</v>
          </cell>
          <cell r="DP18">
            <v>0</v>
          </cell>
          <cell r="DQ18">
            <v>1510</v>
          </cell>
          <cell r="DR18">
            <v>0</v>
          </cell>
          <cell r="DS18">
            <v>5266042</v>
          </cell>
          <cell r="DT18">
            <v>129292</v>
          </cell>
          <cell r="DU18">
            <v>4420</v>
          </cell>
          <cell r="DV18">
            <v>0</v>
          </cell>
          <cell r="DW18">
            <v>3162844</v>
          </cell>
          <cell r="DX18">
            <v>253878</v>
          </cell>
          <cell r="DY18">
            <v>0</v>
          </cell>
          <cell r="DZ18">
            <v>0</v>
          </cell>
          <cell r="EA18">
            <v>0</v>
          </cell>
          <cell r="EB18">
            <v>4314</v>
          </cell>
          <cell r="EC18">
            <v>0</v>
          </cell>
          <cell r="ED18">
            <v>0</v>
          </cell>
          <cell r="EE18">
            <v>11406</v>
          </cell>
          <cell r="EF18">
            <v>0</v>
          </cell>
          <cell r="EG18">
            <v>21373</v>
          </cell>
          <cell r="EH18">
            <v>5504491</v>
          </cell>
          <cell r="EI18">
            <v>0</v>
          </cell>
          <cell r="EJ18">
            <v>229647</v>
          </cell>
          <cell r="EK18">
            <v>1102094</v>
          </cell>
          <cell r="EL18">
            <v>320231</v>
          </cell>
          <cell r="EM18">
            <v>0</v>
          </cell>
          <cell r="EN18">
            <v>13704</v>
          </cell>
          <cell r="EO18">
            <v>0</v>
          </cell>
          <cell r="EP18">
            <v>363636</v>
          </cell>
          <cell r="EQ18">
            <v>0</v>
          </cell>
          <cell r="ER18">
            <v>23425355</v>
          </cell>
          <cell r="ES18">
            <v>0</v>
          </cell>
          <cell r="ET18">
            <v>0</v>
          </cell>
          <cell r="EU18">
            <v>178067</v>
          </cell>
          <cell r="EV18">
            <v>11895709</v>
          </cell>
          <cell r="EW18">
            <v>0</v>
          </cell>
          <cell r="EX18">
            <v>0</v>
          </cell>
          <cell r="EY18">
            <v>5000</v>
          </cell>
          <cell r="EZ18">
            <v>0</v>
          </cell>
          <cell r="FA18">
            <v>579024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2412</v>
          </cell>
          <cell r="FI18">
            <v>7187</v>
          </cell>
          <cell r="FJ18">
            <v>4594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102951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27861</v>
          </cell>
          <cell r="GF18">
            <v>0</v>
          </cell>
          <cell r="GG18">
            <v>0</v>
          </cell>
          <cell r="GH18">
            <v>0</v>
          </cell>
          <cell r="GI18">
            <v>275048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2384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18561</v>
          </cell>
          <cell r="HJ18">
            <v>0</v>
          </cell>
          <cell r="HK18">
            <v>0</v>
          </cell>
        </row>
        <row r="19">
          <cell r="A19" t="str">
            <v>H</v>
          </cell>
          <cell r="B19">
            <v>2116543</v>
          </cell>
          <cell r="C19">
            <v>96946188</v>
          </cell>
          <cell r="D19">
            <v>38324888</v>
          </cell>
          <cell r="E19">
            <v>34624371</v>
          </cell>
          <cell r="F19">
            <v>0</v>
          </cell>
          <cell r="G19">
            <v>6232026</v>
          </cell>
          <cell r="H19">
            <v>11918674</v>
          </cell>
          <cell r="I19">
            <v>66597759</v>
          </cell>
          <cell r="J19">
            <v>626767</v>
          </cell>
          <cell r="K19">
            <v>1820</v>
          </cell>
          <cell r="L19" t="str">
            <v>H</v>
          </cell>
          <cell r="M19">
            <v>1276862</v>
          </cell>
          <cell r="N19">
            <v>0</v>
          </cell>
          <cell r="O19">
            <v>0</v>
          </cell>
          <cell r="P19">
            <v>0</v>
          </cell>
          <cell r="Q19">
            <v>83786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820</v>
          </cell>
          <cell r="AA19">
            <v>82275</v>
          </cell>
          <cell r="AB19">
            <v>11077246</v>
          </cell>
          <cell r="AC19">
            <v>84547274</v>
          </cell>
          <cell r="AD19">
            <v>0</v>
          </cell>
          <cell r="AE19">
            <v>0</v>
          </cell>
          <cell r="AF19">
            <v>683593</v>
          </cell>
          <cell r="AG19">
            <v>0</v>
          </cell>
          <cell r="AH19">
            <v>55580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1066</v>
          </cell>
          <cell r="AP19">
            <v>0</v>
          </cell>
          <cell r="AQ19">
            <v>0</v>
          </cell>
          <cell r="AR19">
            <v>0</v>
          </cell>
          <cell r="AS19">
            <v>1132</v>
          </cell>
          <cell r="AT19">
            <v>0</v>
          </cell>
          <cell r="AU19">
            <v>0</v>
          </cell>
          <cell r="AV19">
            <v>0</v>
          </cell>
          <cell r="AW19">
            <v>14232575</v>
          </cell>
          <cell r="AX19">
            <v>0</v>
          </cell>
          <cell r="AY19">
            <v>176756</v>
          </cell>
          <cell r="AZ19">
            <v>0</v>
          </cell>
          <cell r="BA19">
            <v>21839</v>
          </cell>
          <cell r="BB19">
            <v>719520</v>
          </cell>
          <cell r="BC19">
            <v>22505245</v>
          </cell>
          <cell r="BD19">
            <v>1520</v>
          </cell>
          <cell r="BE19">
            <v>0</v>
          </cell>
          <cell r="BF19">
            <v>260000</v>
          </cell>
          <cell r="BG19">
            <v>2500</v>
          </cell>
          <cell r="BH19">
            <v>119239</v>
          </cell>
          <cell r="BI19">
            <v>0</v>
          </cell>
          <cell r="BJ19">
            <v>0</v>
          </cell>
          <cell r="BK19">
            <v>0</v>
          </cell>
          <cell r="BL19">
            <v>167877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115619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441246</v>
          </cell>
          <cell r="BW19">
            <v>0</v>
          </cell>
          <cell r="BX19">
            <v>1023087</v>
          </cell>
          <cell r="BY19">
            <v>0</v>
          </cell>
          <cell r="BZ19">
            <v>34082</v>
          </cell>
          <cell r="CA19">
            <v>3798802</v>
          </cell>
          <cell r="CB19">
            <v>65092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15359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525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626767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94316</v>
          </cell>
          <cell r="DD19">
            <v>0</v>
          </cell>
          <cell r="DE19">
            <v>531713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1227</v>
          </cell>
          <cell r="DL19">
            <v>26466</v>
          </cell>
          <cell r="DM19">
            <v>17185873</v>
          </cell>
          <cell r="DN19">
            <v>2958783</v>
          </cell>
          <cell r="DO19">
            <v>0</v>
          </cell>
          <cell r="DP19">
            <v>4891487</v>
          </cell>
          <cell r="DQ19">
            <v>502961</v>
          </cell>
          <cell r="DR19">
            <v>715511</v>
          </cell>
          <cell r="DS19">
            <v>3627082</v>
          </cell>
          <cell r="DT19">
            <v>344</v>
          </cell>
          <cell r="DU19">
            <v>174503</v>
          </cell>
          <cell r="DV19">
            <v>3825637</v>
          </cell>
          <cell r="DW19">
            <v>6374</v>
          </cell>
          <cell r="DX19">
            <v>2227</v>
          </cell>
          <cell r="DY19">
            <v>0</v>
          </cell>
          <cell r="DZ19">
            <v>0</v>
          </cell>
          <cell r="EA19">
            <v>0</v>
          </cell>
          <cell r="EB19">
            <v>28486</v>
          </cell>
          <cell r="EC19">
            <v>0</v>
          </cell>
          <cell r="ED19">
            <v>0</v>
          </cell>
          <cell r="EE19">
            <v>4000</v>
          </cell>
          <cell r="EF19">
            <v>4000</v>
          </cell>
          <cell r="EG19">
            <v>22658</v>
          </cell>
          <cell r="EH19">
            <v>20723</v>
          </cell>
          <cell r="EI19">
            <v>0</v>
          </cell>
          <cell r="EJ19">
            <v>0</v>
          </cell>
          <cell r="EK19">
            <v>6220352</v>
          </cell>
          <cell r="EL19">
            <v>0</v>
          </cell>
          <cell r="EM19">
            <v>0</v>
          </cell>
          <cell r="EN19">
            <v>11674</v>
          </cell>
          <cell r="EO19">
            <v>0</v>
          </cell>
          <cell r="EP19">
            <v>23624516</v>
          </cell>
          <cell r="EQ19">
            <v>0</v>
          </cell>
          <cell r="ER19">
            <v>2239632</v>
          </cell>
          <cell r="ES19">
            <v>0</v>
          </cell>
          <cell r="ET19">
            <v>0</v>
          </cell>
          <cell r="EU19">
            <v>0</v>
          </cell>
          <cell r="EV19">
            <v>21708154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8292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4485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182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5949926</v>
          </cell>
          <cell r="GA19">
            <v>0</v>
          </cell>
          <cell r="GB19">
            <v>12988052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595000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</row>
        <row r="20">
          <cell r="A20" t="str">
            <v>I</v>
          </cell>
          <cell r="B20">
            <v>175321957</v>
          </cell>
          <cell r="C20">
            <v>7060283</v>
          </cell>
          <cell r="D20">
            <v>209642</v>
          </cell>
          <cell r="E20">
            <v>779566</v>
          </cell>
          <cell r="F20">
            <v>0</v>
          </cell>
          <cell r="G20">
            <v>4849990</v>
          </cell>
          <cell r="H20">
            <v>44614555</v>
          </cell>
          <cell r="I20">
            <v>5537887</v>
          </cell>
          <cell r="J20">
            <v>0</v>
          </cell>
          <cell r="K20">
            <v>0</v>
          </cell>
          <cell r="L20" t="str">
            <v>I</v>
          </cell>
          <cell r="M20">
            <v>168767359</v>
          </cell>
          <cell r="N20">
            <v>1476711</v>
          </cell>
          <cell r="O20">
            <v>0</v>
          </cell>
          <cell r="P20">
            <v>479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8788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228694</v>
          </cell>
          <cell r="AB20">
            <v>1295241</v>
          </cell>
          <cell r="AC20">
            <v>4657392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878284</v>
          </cell>
          <cell r="AI20">
            <v>0</v>
          </cell>
          <cell r="AJ20">
            <v>0</v>
          </cell>
          <cell r="AK20">
            <v>672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42910</v>
          </cell>
          <cell r="AQ20">
            <v>12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20959</v>
          </cell>
          <cell r="BD20">
            <v>73</v>
          </cell>
          <cell r="BE20">
            <v>0</v>
          </cell>
          <cell r="BF20">
            <v>0</v>
          </cell>
          <cell r="BG20">
            <v>0</v>
          </cell>
          <cell r="BH20">
            <v>19935</v>
          </cell>
          <cell r="BI20">
            <v>0</v>
          </cell>
          <cell r="BJ20">
            <v>0</v>
          </cell>
          <cell r="BK20">
            <v>0</v>
          </cell>
          <cell r="BL20">
            <v>125645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20141157</v>
          </cell>
          <cell r="BW20">
            <v>0</v>
          </cell>
          <cell r="BX20">
            <v>20154805</v>
          </cell>
          <cell r="BY20">
            <v>0</v>
          </cell>
          <cell r="BZ20">
            <v>0</v>
          </cell>
          <cell r="CA20">
            <v>2289846</v>
          </cell>
          <cell r="CB20">
            <v>1513330</v>
          </cell>
          <cell r="CC20">
            <v>0</v>
          </cell>
          <cell r="CD20">
            <v>0</v>
          </cell>
          <cell r="CE20">
            <v>200</v>
          </cell>
          <cell r="CF20">
            <v>0</v>
          </cell>
          <cell r="CG20">
            <v>50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514717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49924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1318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494210</v>
          </cell>
          <cell r="DT20">
            <v>364</v>
          </cell>
          <cell r="DU20">
            <v>66609</v>
          </cell>
          <cell r="DV20">
            <v>0</v>
          </cell>
          <cell r="DW20">
            <v>300</v>
          </cell>
          <cell r="DX20">
            <v>19441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52846</v>
          </cell>
          <cell r="EI20">
            <v>0</v>
          </cell>
          <cell r="EJ20">
            <v>41337</v>
          </cell>
          <cell r="EK20">
            <v>389</v>
          </cell>
          <cell r="EL20">
            <v>4839665</v>
          </cell>
          <cell r="EM20">
            <v>0</v>
          </cell>
          <cell r="EN20">
            <v>9936</v>
          </cell>
          <cell r="EO20">
            <v>0</v>
          </cell>
          <cell r="EP20">
            <v>61390</v>
          </cell>
          <cell r="EQ20">
            <v>0</v>
          </cell>
          <cell r="ER20">
            <v>1021977</v>
          </cell>
          <cell r="ES20">
            <v>0</v>
          </cell>
          <cell r="ET20">
            <v>0</v>
          </cell>
          <cell r="EU20">
            <v>0</v>
          </cell>
          <cell r="EV20">
            <v>410500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49785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299735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53217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</row>
        <row r="21">
          <cell r="A21" t="str">
            <v>J</v>
          </cell>
          <cell r="B21">
            <v>134851873</v>
          </cell>
          <cell r="C21">
            <v>21414646</v>
          </cell>
          <cell r="D21">
            <v>4409409</v>
          </cell>
          <cell r="E21">
            <v>3299935</v>
          </cell>
          <cell r="F21">
            <v>0</v>
          </cell>
          <cell r="G21">
            <v>1797075</v>
          </cell>
          <cell r="H21">
            <v>79875805</v>
          </cell>
          <cell r="I21">
            <v>61258861</v>
          </cell>
          <cell r="J21">
            <v>98632</v>
          </cell>
          <cell r="K21">
            <v>5813</v>
          </cell>
          <cell r="L21" t="str">
            <v>J</v>
          </cell>
          <cell r="M21">
            <v>83717051</v>
          </cell>
          <cell r="N21">
            <v>30870094</v>
          </cell>
          <cell r="O21">
            <v>391822</v>
          </cell>
          <cell r="P21">
            <v>17506228</v>
          </cell>
          <cell r="Q21">
            <v>79202</v>
          </cell>
          <cell r="R21">
            <v>46513</v>
          </cell>
          <cell r="S21">
            <v>6440</v>
          </cell>
          <cell r="T21">
            <v>24893</v>
          </cell>
          <cell r="U21">
            <v>0</v>
          </cell>
          <cell r="V21">
            <v>1550711</v>
          </cell>
          <cell r="W21">
            <v>72920</v>
          </cell>
          <cell r="X21">
            <v>0</v>
          </cell>
          <cell r="Y21">
            <v>585999</v>
          </cell>
          <cell r="Z21">
            <v>0</v>
          </cell>
          <cell r="AA21">
            <v>723041</v>
          </cell>
          <cell r="AB21">
            <v>4147265</v>
          </cell>
          <cell r="AC21">
            <v>15327478</v>
          </cell>
          <cell r="AD21">
            <v>250900</v>
          </cell>
          <cell r="AE21">
            <v>0</v>
          </cell>
          <cell r="AF21">
            <v>6480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356838</v>
          </cell>
          <cell r="AL21">
            <v>544324</v>
          </cell>
          <cell r="AM21">
            <v>0</v>
          </cell>
          <cell r="AN21">
            <v>29794</v>
          </cell>
          <cell r="AO21">
            <v>1303</v>
          </cell>
          <cell r="AP21">
            <v>132429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671</v>
          </cell>
          <cell r="AV21">
            <v>8877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3707567</v>
          </cell>
          <cell r="BD21">
            <v>10115</v>
          </cell>
          <cell r="BE21">
            <v>10</v>
          </cell>
          <cell r="BF21">
            <v>0</v>
          </cell>
          <cell r="BG21">
            <v>198374</v>
          </cell>
          <cell r="BH21">
            <v>7065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40000</v>
          </cell>
          <cell r="BP21">
            <v>0</v>
          </cell>
          <cell r="BQ21">
            <v>129726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21420710</v>
          </cell>
          <cell r="BW21">
            <v>0</v>
          </cell>
          <cell r="BX21">
            <v>3564179</v>
          </cell>
          <cell r="BY21">
            <v>213861</v>
          </cell>
          <cell r="BZ21">
            <v>0</v>
          </cell>
          <cell r="CA21">
            <v>10582078</v>
          </cell>
          <cell r="CB21">
            <v>3274957</v>
          </cell>
          <cell r="CC21">
            <v>0</v>
          </cell>
          <cell r="CD21">
            <v>0</v>
          </cell>
          <cell r="CE21">
            <v>9700</v>
          </cell>
          <cell r="CF21">
            <v>0</v>
          </cell>
          <cell r="CG21">
            <v>4071524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95080</v>
          </cell>
          <cell r="CP21">
            <v>312</v>
          </cell>
          <cell r="CQ21">
            <v>16847</v>
          </cell>
          <cell r="CR21">
            <v>8105</v>
          </cell>
          <cell r="CS21">
            <v>73368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13000</v>
          </cell>
          <cell r="DC21">
            <v>7030</v>
          </cell>
          <cell r="DD21">
            <v>3000</v>
          </cell>
          <cell r="DE21">
            <v>1296318</v>
          </cell>
          <cell r="DF21">
            <v>0</v>
          </cell>
          <cell r="DG21">
            <v>0</v>
          </cell>
          <cell r="DH21">
            <v>20000</v>
          </cell>
          <cell r="DI21">
            <v>0</v>
          </cell>
          <cell r="DJ21">
            <v>1231</v>
          </cell>
          <cell r="DK21">
            <v>64</v>
          </cell>
          <cell r="DL21">
            <v>45447</v>
          </cell>
          <cell r="DM21">
            <v>100749</v>
          </cell>
          <cell r="DN21">
            <v>11604</v>
          </cell>
          <cell r="DO21">
            <v>0</v>
          </cell>
          <cell r="DP21">
            <v>0</v>
          </cell>
          <cell r="DQ21">
            <v>2587</v>
          </cell>
          <cell r="DR21">
            <v>0</v>
          </cell>
          <cell r="DS21">
            <v>1449123</v>
          </cell>
          <cell r="DT21">
            <v>3135</v>
          </cell>
          <cell r="DU21">
            <v>7579</v>
          </cell>
          <cell r="DV21">
            <v>0</v>
          </cell>
          <cell r="DW21">
            <v>49805</v>
          </cell>
          <cell r="DX21">
            <v>182545</v>
          </cell>
          <cell r="DY21">
            <v>0</v>
          </cell>
          <cell r="DZ21">
            <v>0</v>
          </cell>
          <cell r="EA21">
            <v>0</v>
          </cell>
          <cell r="EB21">
            <v>8178</v>
          </cell>
          <cell r="EC21">
            <v>0</v>
          </cell>
          <cell r="ED21">
            <v>0</v>
          </cell>
          <cell r="EE21">
            <v>3437</v>
          </cell>
          <cell r="EF21">
            <v>6500</v>
          </cell>
          <cell r="EG21">
            <v>815</v>
          </cell>
          <cell r="EH21">
            <v>10067</v>
          </cell>
          <cell r="EI21">
            <v>0</v>
          </cell>
          <cell r="EJ21">
            <v>77721</v>
          </cell>
          <cell r="EK21">
            <v>546455</v>
          </cell>
          <cell r="EL21">
            <v>491272</v>
          </cell>
          <cell r="EM21">
            <v>10580</v>
          </cell>
          <cell r="EN21">
            <v>748768</v>
          </cell>
          <cell r="EO21">
            <v>0</v>
          </cell>
          <cell r="EP21">
            <v>908715</v>
          </cell>
          <cell r="EQ21">
            <v>0</v>
          </cell>
          <cell r="ER21">
            <v>23258814</v>
          </cell>
          <cell r="ES21">
            <v>0</v>
          </cell>
          <cell r="ET21">
            <v>893099</v>
          </cell>
          <cell r="EU21">
            <v>0</v>
          </cell>
          <cell r="EV21">
            <v>2629514</v>
          </cell>
          <cell r="EW21">
            <v>0</v>
          </cell>
          <cell r="EX21">
            <v>0</v>
          </cell>
          <cell r="EY21">
            <v>37161</v>
          </cell>
          <cell r="EZ21">
            <v>0</v>
          </cell>
          <cell r="FA21">
            <v>31306977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2118846</v>
          </cell>
          <cell r="FI21">
            <v>0</v>
          </cell>
          <cell r="FJ21">
            <v>5113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60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5135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10000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700</v>
          </cell>
          <cell r="HK21">
            <v>0</v>
          </cell>
        </row>
        <row r="22">
          <cell r="A22" t="str">
            <v>K</v>
          </cell>
          <cell r="B22">
            <v>11557067</v>
          </cell>
          <cell r="C22">
            <v>12714906</v>
          </cell>
          <cell r="D22">
            <v>9575342</v>
          </cell>
          <cell r="E22">
            <v>1207249</v>
          </cell>
          <cell r="F22">
            <v>0</v>
          </cell>
          <cell r="G22">
            <v>6566420</v>
          </cell>
          <cell r="H22">
            <v>67877765</v>
          </cell>
          <cell r="I22">
            <v>36253057</v>
          </cell>
          <cell r="J22">
            <v>27936</v>
          </cell>
          <cell r="K22">
            <v>44607</v>
          </cell>
          <cell r="L22" t="str">
            <v>K</v>
          </cell>
          <cell r="M22">
            <v>1048815</v>
          </cell>
          <cell r="N22">
            <v>468645</v>
          </cell>
          <cell r="O22">
            <v>0</v>
          </cell>
          <cell r="P22">
            <v>1000000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9607</v>
          </cell>
          <cell r="AA22">
            <v>2331368</v>
          </cell>
          <cell r="AB22">
            <v>5395820</v>
          </cell>
          <cell r="AC22">
            <v>4973383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1835</v>
          </cell>
          <cell r="AL22">
            <v>0</v>
          </cell>
          <cell r="AM22">
            <v>1250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111</v>
          </cell>
          <cell r="AV22">
            <v>0</v>
          </cell>
          <cell r="AW22">
            <v>0</v>
          </cell>
          <cell r="AX22">
            <v>2343677</v>
          </cell>
          <cell r="AY22">
            <v>1705</v>
          </cell>
          <cell r="AZ22">
            <v>0</v>
          </cell>
          <cell r="BA22">
            <v>0</v>
          </cell>
          <cell r="BB22">
            <v>0</v>
          </cell>
          <cell r="BC22">
            <v>7007613</v>
          </cell>
          <cell r="BD22">
            <v>27</v>
          </cell>
          <cell r="BE22">
            <v>50</v>
          </cell>
          <cell r="BF22">
            <v>0</v>
          </cell>
          <cell r="BG22">
            <v>53675</v>
          </cell>
          <cell r="BH22">
            <v>7341</v>
          </cell>
          <cell r="BI22">
            <v>0</v>
          </cell>
          <cell r="BJ22">
            <v>0</v>
          </cell>
          <cell r="BK22">
            <v>0</v>
          </cell>
          <cell r="BL22">
            <v>108488</v>
          </cell>
          <cell r="BM22">
            <v>0</v>
          </cell>
          <cell r="BN22">
            <v>0</v>
          </cell>
          <cell r="BO22">
            <v>43161</v>
          </cell>
          <cell r="BP22">
            <v>0</v>
          </cell>
          <cell r="BQ22">
            <v>9494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912535</v>
          </cell>
          <cell r="BW22">
            <v>0</v>
          </cell>
          <cell r="BX22">
            <v>7379556</v>
          </cell>
          <cell r="BY22">
            <v>0</v>
          </cell>
          <cell r="BZ22">
            <v>110595</v>
          </cell>
          <cell r="CA22">
            <v>43499833</v>
          </cell>
          <cell r="CB22">
            <v>12944230</v>
          </cell>
          <cell r="CC22">
            <v>0</v>
          </cell>
          <cell r="CD22">
            <v>0</v>
          </cell>
          <cell r="CE22">
            <v>10000</v>
          </cell>
          <cell r="CF22">
            <v>0</v>
          </cell>
          <cell r="CG22">
            <v>1450365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120821</v>
          </cell>
          <cell r="CO22">
            <v>18000</v>
          </cell>
          <cell r="CP22">
            <v>23597</v>
          </cell>
          <cell r="CQ22">
            <v>0</v>
          </cell>
          <cell r="CR22">
            <v>4339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15016</v>
          </cell>
          <cell r="DC22">
            <v>0</v>
          </cell>
          <cell r="DD22">
            <v>173169</v>
          </cell>
          <cell r="DE22">
            <v>2927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51</v>
          </cell>
          <cell r="DL22">
            <v>6131</v>
          </cell>
          <cell r="DM22">
            <v>0</v>
          </cell>
          <cell r="DN22">
            <v>8427</v>
          </cell>
          <cell r="DO22">
            <v>0</v>
          </cell>
          <cell r="DP22">
            <v>0</v>
          </cell>
          <cell r="DQ22">
            <v>25226</v>
          </cell>
          <cell r="DR22">
            <v>0</v>
          </cell>
          <cell r="DS22">
            <v>519334</v>
          </cell>
          <cell r="DT22">
            <v>16804</v>
          </cell>
          <cell r="DU22">
            <v>2574</v>
          </cell>
          <cell r="DV22">
            <v>0</v>
          </cell>
          <cell r="DW22">
            <v>11084</v>
          </cell>
          <cell r="DX22">
            <v>2741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33434</v>
          </cell>
          <cell r="EI22">
            <v>0</v>
          </cell>
          <cell r="EJ22">
            <v>147382</v>
          </cell>
          <cell r="EK22">
            <v>6506945</v>
          </cell>
          <cell r="EL22">
            <v>39319</v>
          </cell>
          <cell r="EM22">
            <v>0</v>
          </cell>
          <cell r="EN22">
            <v>20156</v>
          </cell>
          <cell r="EO22">
            <v>20000</v>
          </cell>
          <cell r="EP22">
            <v>1169027</v>
          </cell>
          <cell r="EQ22">
            <v>375000</v>
          </cell>
          <cell r="ER22">
            <v>17467586</v>
          </cell>
          <cell r="ES22">
            <v>0</v>
          </cell>
          <cell r="ET22">
            <v>1000</v>
          </cell>
          <cell r="EU22">
            <v>0</v>
          </cell>
          <cell r="EV22">
            <v>7265236</v>
          </cell>
          <cell r="EW22">
            <v>0</v>
          </cell>
          <cell r="EX22">
            <v>0</v>
          </cell>
          <cell r="EY22">
            <v>45000</v>
          </cell>
          <cell r="EZ22">
            <v>0</v>
          </cell>
          <cell r="FA22">
            <v>9907208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500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39607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1577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43183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239872</v>
          </cell>
          <cell r="GU22">
            <v>0</v>
          </cell>
          <cell r="GV22">
            <v>0</v>
          </cell>
          <cell r="GW22">
            <v>0</v>
          </cell>
          <cell r="GX22">
            <v>300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</row>
        <row r="23">
          <cell r="A23" t="str">
            <v>L</v>
          </cell>
          <cell r="B23">
            <v>1096210</v>
          </cell>
          <cell r="C23">
            <v>12386489</v>
          </cell>
          <cell r="D23">
            <v>67880328</v>
          </cell>
          <cell r="E23">
            <v>24109927</v>
          </cell>
          <cell r="F23">
            <v>94</v>
          </cell>
          <cell r="G23">
            <v>201672</v>
          </cell>
          <cell r="H23">
            <v>4228775</v>
          </cell>
          <cell r="I23">
            <v>6935442</v>
          </cell>
          <cell r="J23">
            <v>54171</v>
          </cell>
          <cell r="K23">
            <v>1387</v>
          </cell>
          <cell r="L23" t="str">
            <v>L</v>
          </cell>
          <cell r="M23">
            <v>805998</v>
          </cell>
          <cell r="N23">
            <v>6836</v>
          </cell>
          <cell r="O23">
            <v>0</v>
          </cell>
          <cell r="P23">
            <v>0</v>
          </cell>
          <cell r="Q23">
            <v>28337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75643</v>
          </cell>
          <cell r="AB23">
            <v>2149015</v>
          </cell>
          <cell r="AC23">
            <v>9946985</v>
          </cell>
          <cell r="AD23">
            <v>0</v>
          </cell>
          <cell r="AE23">
            <v>0</v>
          </cell>
          <cell r="AF23">
            <v>44241</v>
          </cell>
          <cell r="AG23">
            <v>0</v>
          </cell>
          <cell r="AH23">
            <v>170605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605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515599</v>
          </cell>
          <cell r="AX23">
            <v>0</v>
          </cell>
          <cell r="AY23">
            <v>16653366</v>
          </cell>
          <cell r="AZ23">
            <v>0</v>
          </cell>
          <cell r="BA23">
            <v>100178</v>
          </cell>
          <cell r="BB23">
            <v>0</v>
          </cell>
          <cell r="BC23">
            <v>49335351</v>
          </cell>
          <cell r="BD23">
            <v>609094</v>
          </cell>
          <cell r="BE23">
            <v>10</v>
          </cell>
          <cell r="BF23">
            <v>15942</v>
          </cell>
          <cell r="BG23">
            <v>278019</v>
          </cell>
          <cell r="BH23">
            <v>34574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1785</v>
          </cell>
          <cell r="BN23">
            <v>0</v>
          </cell>
          <cell r="BO23">
            <v>1100</v>
          </cell>
          <cell r="BP23">
            <v>0</v>
          </cell>
          <cell r="BQ23">
            <v>23539</v>
          </cell>
          <cell r="BR23">
            <v>0</v>
          </cell>
          <cell r="BS23">
            <v>0</v>
          </cell>
          <cell r="BT23">
            <v>0</v>
          </cell>
          <cell r="BU23">
            <v>94</v>
          </cell>
          <cell r="BV23">
            <v>599071</v>
          </cell>
          <cell r="BW23">
            <v>0</v>
          </cell>
          <cell r="BX23">
            <v>200000</v>
          </cell>
          <cell r="BY23">
            <v>0</v>
          </cell>
          <cell r="BZ23">
            <v>77580</v>
          </cell>
          <cell r="CA23">
            <v>1183231</v>
          </cell>
          <cell r="CB23">
            <v>2017393</v>
          </cell>
          <cell r="CC23">
            <v>0</v>
          </cell>
          <cell r="CD23">
            <v>0</v>
          </cell>
          <cell r="CE23">
            <v>2200</v>
          </cell>
          <cell r="CF23">
            <v>0</v>
          </cell>
          <cell r="CG23">
            <v>2606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46694</v>
          </cell>
          <cell r="CP23">
            <v>0</v>
          </cell>
          <cell r="CQ23">
            <v>2500</v>
          </cell>
          <cell r="CR23">
            <v>491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9000</v>
          </cell>
          <cell r="DC23">
            <v>7166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8076</v>
          </cell>
          <cell r="DM23">
            <v>49237</v>
          </cell>
          <cell r="DN23">
            <v>4285974</v>
          </cell>
          <cell r="DO23">
            <v>0</v>
          </cell>
          <cell r="DP23">
            <v>72934</v>
          </cell>
          <cell r="DQ23">
            <v>7030069</v>
          </cell>
          <cell r="DR23">
            <v>3583660</v>
          </cell>
          <cell r="DS23">
            <v>6371064</v>
          </cell>
          <cell r="DT23">
            <v>1319533</v>
          </cell>
          <cell r="DU23">
            <v>361</v>
          </cell>
          <cell r="DV23">
            <v>0</v>
          </cell>
          <cell r="DW23">
            <v>903943</v>
          </cell>
          <cell r="DX23">
            <v>427629</v>
          </cell>
          <cell r="DY23">
            <v>0</v>
          </cell>
          <cell r="DZ23">
            <v>0</v>
          </cell>
          <cell r="EA23">
            <v>0</v>
          </cell>
          <cell r="EB23">
            <v>11222</v>
          </cell>
          <cell r="EC23">
            <v>0</v>
          </cell>
          <cell r="ED23">
            <v>0</v>
          </cell>
          <cell r="EE23">
            <v>144</v>
          </cell>
          <cell r="EF23">
            <v>745</v>
          </cell>
          <cell r="EG23">
            <v>8130</v>
          </cell>
          <cell r="EH23">
            <v>20490</v>
          </cell>
          <cell r="EI23">
            <v>0</v>
          </cell>
          <cell r="EJ23">
            <v>0</v>
          </cell>
          <cell r="EK23">
            <v>176028</v>
          </cell>
          <cell r="EL23">
            <v>21917</v>
          </cell>
          <cell r="EM23">
            <v>3727</v>
          </cell>
          <cell r="EN23">
            <v>0</v>
          </cell>
          <cell r="EO23">
            <v>0</v>
          </cell>
          <cell r="EP23">
            <v>22000</v>
          </cell>
          <cell r="EQ23">
            <v>0</v>
          </cell>
          <cell r="ER23">
            <v>4182421</v>
          </cell>
          <cell r="ES23">
            <v>0</v>
          </cell>
          <cell r="ET23">
            <v>50000</v>
          </cell>
          <cell r="EU23">
            <v>0</v>
          </cell>
          <cell r="EV23">
            <v>2490468</v>
          </cell>
          <cell r="EW23">
            <v>0</v>
          </cell>
          <cell r="EX23">
            <v>0</v>
          </cell>
          <cell r="EY23">
            <v>11625</v>
          </cell>
          <cell r="EZ23">
            <v>0</v>
          </cell>
          <cell r="FA23">
            <v>178928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1387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55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5118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</row>
        <row r="24">
          <cell r="A24" t="str">
            <v>M</v>
          </cell>
          <cell r="B24">
            <v>22366</v>
          </cell>
          <cell r="C24">
            <v>1318200</v>
          </cell>
          <cell r="D24">
            <v>1313331</v>
          </cell>
          <cell r="E24">
            <v>1565725</v>
          </cell>
          <cell r="F24">
            <v>0</v>
          </cell>
          <cell r="G24">
            <v>0</v>
          </cell>
          <cell r="H24">
            <v>401835</v>
          </cell>
          <cell r="I24">
            <v>3169383</v>
          </cell>
          <cell r="J24">
            <v>4684</v>
          </cell>
          <cell r="K24">
            <v>0</v>
          </cell>
          <cell r="L24" t="str">
            <v>M</v>
          </cell>
          <cell r="M24">
            <v>22366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42348</v>
          </cell>
          <cell r="AC24">
            <v>1075852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1172</v>
          </cell>
          <cell r="AQ24">
            <v>0</v>
          </cell>
          <cell r="AR24">
            <v>0</v>
          </cell>
          <cell r="AS24">
            <v>1600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42505</v>
          </cell>
          <cell r="BB24">
            <v>0</v>
          </cell>
          <cell r="BC24">
            <v>1251923</v>
          </cell>
          <cell r="BD24">
            <v>0</v>
          </cell>
          <cell r="BE24">
            <v>0</v>
          </cell>
          <cell r="BF24">
            <v>0</v>
          </cell>
          <cell r="BG24">
            <v>1731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365335</v>
          </cell>
          <cell r="CB24">
            <v>3650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1744</v>
          </cell>
          <cell r="CR24">
            <v>294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8774</v>
          </cell>
          <cell r="DC24">
            <v>0</v>
          </cell>
          <cell r="DD24">
            <v>0</v>
          </cell>
          <cell r="DE24">
            <v>483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17291</v>
          </cell>
          <cell r="DN24">
            <v>2841</v>
          </cell>
          <cell r="DO24">
            <v>0</v>
          </cell>
          <cell r="DP24">
            <v>0</v>
          </cell>
          <cell r="DQ24">
            <v>1363401</v>
          </cell>
          <cell r="DR24">
            <v>0</v>
          </cell>
          <cell r="DS24">
            <v>92925</v>
          </cell>
          <cell r="DT24">
            <v>0</v>
          </cell>
          <cell r="DU24">
            <v>63</v>
          </cell>
          <cell r="DV24">
            <v>0</v>
          </cell>
          <cell r="DW24">
            <v>7768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72179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1652725</v>
          </cell>
          <cell r="ES24">
            <v>0</v>
          </cell>
          <cell r="ET24">
            <v>0</v>
          </cell>
          <cell r="EU24">
            <v>0</v>
          </cell>
          <cell r="EV24">
            <v>1500000</v>
          </cell>
          <cell r="EW24">
            <v>0</v>
          </cell>
          <cell r="EX24">
            <v>0</v>
          </cell>
          <cell r="EY24">
            <v>0</v>
          </cell>
          <cell r="EZ24">
            <v>8</v>
          </cell>
          <cell r="FA24">
            <v>1665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</row>
        <row r="25">
          <cell r="A25" t="str">
            <v>N</v>
          </cell>
          <cell r="B25">
            <v>1000858</v>
          </cell>
          <cell r="C25">
            <v>2031411</v>
          </cell>
          <cell r="D25">
            <v>24311682</v>
          </cell>
          <cell r="E25">
            <v>15187720</v>
          </cell>
          <cell r="F25">
            <v>50000</v>
          </cell>
          <cell r="G25">
            <v>3216203</v>
          </cell>
          <cell r="H25">
            <v>13325339</v>
          </cell>
          <cell r="I25">
            <v>18862504</v>
          </cell>
          <cell r="J25">
            <v>710794</v>
          </cell>
          <cell r="K25">
            <v>838901</v>
          </cell>
          <cell r="L25" t="str">
            <v>N</v>
          </cell>
          <cell r="M25">
            <v>956911</v>
          </cell>
          <cell r="N25">
            <v>1261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335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7979</v>
          </cell>
          <cell r="AA25">
            <v>0</v>
          </cell>
          <cell r="AB25">
            <v>575073</v>
          </cell>
          <cell r="AC25">
            <v>1442984</v>
          </cell>
          <cell r="AD25">
            <v>0</v>
          </cell>
          <cell r="AE25">
            <v>0</v>
          </cell>
          <cell r="AF25">
            <v>0</v>
          </cell>
          <cell r="AG25">
            <v>13354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867157</v>
          </cell>
          <cell r="AX25">
            <v>0</v>
          </cell>
          <cell r="AY25">
            <v>199988</v>
          </cell>
          <cell r="AZ25">
            <v>0</v>
          </cell>
          <cell r="BA25">
            <v>115081</v>
          </cell>
          <cell r="BB25">
            <v>4317866</v>
          </cell>
          <cell r="BC25">
            <v>16897239</v>
          </cell>
          <cell r="BD25">
            <v>44</v>
          </cell>
          <cell r="BE25">
            <v>0</v>
          </cell>
          <cell r="BF25">
            <v>1776494</v>
          </cell>
          <cell r="BG25">
            <v>83377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8113</v>
          </cell>
          <cell r="BP25">
            <v>2680</v>
          </cell>
          <cell r="BQ25">
            <v>43643</v>
          </cell>
          <cell r="BR25">
            <v>0</v>
          </cell>
          <cell r="BS25">
            <v>50000</v>
          </cell>
          <cell r="BT25">
            <v>0</v>
          </cell>
          <cell r="BU25">
            <v>0</v>
          </cell>
          <cell r="BV25">
            <v>937596</v>
          </cell>
          <cell r="BW25">
            <v>0</v>
          </cell>
          <cell r="BX25">
            <v>0</v>
          </cell>
          <cell r="BY25">
            <v>0</v>
          </cell>
          <cell r="BZ25">
            <v>550000</v>
          </cell>
          <cell r="CA25">
            <v>9875867</v>
          </cell>
          <cell r="CB25">
            <v>1782501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2072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177303</v>
          </cell>
          <cell r="CP25">
            <v>0</v>
          </cell>
          <cell r="CQ25">
            <v>15234</v>
          </cell>
          <cell r="CR25">
            <v>4173</v>
          </cell>
          <cell r="CS25">
            <v>7757</v>
          </cell>
          <cell r="CT25">
            <v>1439</v>
          </cell>
          <cell r="CU25">
            <v>0</v>
          </cell>
          <cell r="CV25">
            <v>0</v>
          </cell>
          <cell r="CW25">
            <v>504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50000</v>
          </cell>
          <cell r="DD25">
            <v>0</v>
          </cell>
          <cell r="DE25">
            <v>55529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2826722</v>
          </cell>
          <cell r="DN25">
            <v>625</v>
          </cell>
          <cell r="DO25">
            <v>0</v>
          </cell>
          <cell r="DP25">
            <v>4139990</v>
          </cell>
          <cell r="DQ25">
            <v>1638853</v>
          </cell>
          <cell r="DR25">
            <v>3527188</v>
          </cell>
          <cell r="DS25">
            <v>1135526</v>
          </cell>
          <cell r="DT25">
            <v>20</v>
          </cell>
          <cell r="DU25">
            <v>290</v>
          </cell>
          <cell r="DV25">
            <v>1326175</v>
          </cell>
          <cell r="DW25">
            <v>167243</v>
          </cell>
          <cell r="DX25">
            <v>135703</v>
          </cell>
          <cell r="DY25">
            <v>0</v>
          </cell>
          <cell r="DZ25">
            <v>0</v>
          </cell>
          <cell r="EA25">
            <v>0</v>
          </cell>
          <cell r="EB25">
            <v>12710</v>
          </cell>
          <cell r="EC25">
            <v>0</v>
          </cell>
          <cell r="ED25">
            <v>0</v>
          </cell>
          <cell r="EE25">
            <v>1750</v>
          </cell>
          <cell r="EF25">
            <v>0</v>
          </cell>
          <cell r="EG25">
            <v>64759</v>
          </cell>
          <cell r="EH25">
            <v>32378</v>
          </cell>
          <cell r="EI25">
            <v>0</v>
          </cell>
          <cell r="EJ25">
            <v>72259</v>
          </cell>
          <cell r="EK25">
            <v>524632</v>
          </cell>
          <cell r="EL25">
            <v>2691571</v>
          </cell>
          <cell r="EM25">
            <v>0</v>
          </cell>
          <cell r="EN25">
            <v>0</v>
          </cell>
          <cell r="EO25">
            <v>47375</v>
          </cell>
          <cell r="EP25">
            <v>860447</v>
          </cell>
          <cell r="EQ25">
            <v>323000</v>
          </cell>
          <cell r="ER25">
            <v>7490498</v>
          </cell>
          <cell r="ES25">
            <v>0</v>
          </cell>
          <cell r="ET25">
            <v>350590</v>
          </cell>
          <cell r="EU25">
            <v>0</v>
          </cell>
          <cell r="EV25">
            <v>9546825</v>
          </cell>
          <cell r="EW25">
            <v>0</v>
          </cell>
          <cell r="EX25">
            <v>0</v>
          </cell>
          <cell r="EY25">
            <v>5246</v>
          </cell>
          <cell r="EZ25">
            <v>0</v>
          </cell>
          <cell r="FA25">
            <v>61596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176927</v>
          </cell>
          <cell r="FI25">
            <v>0</v>
          </cell>
          <cell r="FJ25">
            <v>2589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818333</v>
          </cell>
          <cell r="FP25">
            <v>17979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681687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</row>
        <row r="26">
          <cell r="A26" t="str">
            <v>Ol y Ce</v>
          </cell>
          <cell r="B26">
            <v>1236051584</v>
          </cell>
          <cell r="C26">
            <v>56777099</v>
          </cell>
          <cell r="D26">
            <v>4455192</v>
          </cell>
          <cell r="E26">
            <v>2328182</v>
          </cell>
          <cell r="F26">
            <v>3952</v>
          </cell>
          <cell r="G26">
            <v>10984872</v>
          </cell>
          <cell r="H26">
            <v>82610160</v>
          </cell>
          <cell r="I26">
            <v>102735321</v>
          </cell>
          <cell r="J26">
            <v>10758</v>
          </cell>
          <cell r="K26">
            <v>22414</v>
          </cell>
          <cell r="L26" t="str">
            <v>Ol y Ce</v>
          </cell>
          <cell r="M26">
            <v>457671432</v>
          </cell>
          <cell r="N26">
            <v>279668289</v>
          </cell>
          <cell r="O26">
            <v>194194930</v>
          </cell>
          <cell r="P26">
            <v>112051378</v>
          </cell>
          <cell r="Q26">
            <v>0</v>
          </cell>
          <cell r="R26">
            <v>496</v>
          </cell>
          <cell r="S26">
            <v>30273974</v>
          </cell>
          <cell r="T26">
            <v>0</v>
          </cell>
          <cell r="U26">
            <v>94050</v>
          </cell>
          <cell r="V26">
            <v>17365534</v>
          </cell>
          <cell r="W26">
            <v>618188</v>
          </cell>
          <cell r="X26">
            <v>143751875</v>
          </cell>
          <cell r="Y26">
            <v>342024</v>
          </cell>
          <cell r="Z26">
            <v>19414</v>
          </cell>
          <cell r="AA26">
            <v>12073607</v>
          </cell>
          <cell r="AB26">
            <v>2253740</v>
          </cell>
          <cell r="AC26">
            <v>10151066</v>
          </cell>
          <cell r="AD26">
            <v>82800</v>
          </cell>
          <cell r="AE26">
            <v>0</v>
          </cell>
          <cell r="AF26">
            <v>0</v>
          </cell>
          <cell r="AG26">
            <v>30273974</v>
          </cell>
          <cell r="AH26">
            <v>0</v>
          </cell>
          <cell r="AI26">
            <v>146994</v>
          </cell>
          <cell r="AJ26">
            <v>580</v>
          </cell>
          <cell r="AK26">
            <v>23000</v>
          </cell>
          <cell r="AL26">
            <v>285000</v>
          </cell>
          <cell r="AM26">
            <v>1486338</v>
          </cell>
          <cell r="AN26">
            <v>57094</v>
          </cell>
          <cell r="AO26">
            <v>0</v>
          </cell>
          <cell r="AP26">
            <v>24719</v>
          </cell>
          <cell r="AQ26">
            <v>0</v>
          </cell>
          <cell r="AR26">
            <v>0</v>
          </cell>
          <cell r="AS26">
            <v>73824</v>
          </cell>
          <cell r="AT26">
            <v>0</v>
          </cell>
          <cell r="AU26">
            <v>434</v>
          </cell>
          <cell r="AV26">
            <v>0</v>
          </cell>
          <cell r="AW26">
            <v>1018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3394888</v>
          </cell>
          <cell r="BD26">
            <v>54</v>
          </cell>
          <cell r="BE26">
            <v>0</v>
          </cell>
          <cell r="BF26">
            <v>0</v>
          </cell>
          <cell r="BG26">
            <v>123935</v>
          </cell>
          <cell r="BH26">
            <v>519881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134420</v>
          </cell>
          <cell r="BR26">
            <v>2172</v>
          </cell>
          <cell r="BS26">
            <v>0</v>
          </cell>
          <cell r="BT26">
            <v>1780</v>
          </cell>
          <cell r="BU26">
            <v>0</v>
          </cell>
          <cell r="BV26">
            <v>735403</v>
          </cell>
          <cell r="BW26">
            <v>0</v>
          </cell>
          <cell r="BX26">
            <v>180976</v>
          </cell>
          <cell r="BY26">
            <v>59190</v>
          </cell>
          <cell r="BZ26">
            <v>127027</v>
          </cell>
          <cell r="CA26">
            <v>9387720</v>
          </cell>
          <cell r="CB26">
            <v>3955254</v>
          </cell>
          <cell r="CC26">
            <v>0</v>
          </cell>
          <cell r="CD26">
            <v>2800000</v>
          </cell>
          <cell r="CE26">
            <v>0</v>
          </cell>
          <cell r="CF26">
            <v>0</v>
          </cell>
          <cell r="CG26">
            <v>60635967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4728623</v>
          </cell>
          <cell r="CP26">
            <v>0</v>
          </cell>
          <cell r="CQ26">
            <v>0</v>
          </cell>
          <cell r="CR26">
            <v>10758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98234</v>
          </cell>
          <cell r="DC26">
            <v>0</v>
          </cell>
          <cell r="DD26">
            <v>9753</v>
          </cell>
          <cell r="DE26">
            <v>682227</v>
          </cell>
          <cell r="DF26">
            <v>0</v>
          </cell>
          <cell r="DG26">
            <v>0</v>
          </cell>
          <cell r="DH26">
            <v>1446</v>
          </cell>
          <cell r="DI26">
            <v>0</v>
          </cell>
          <cell r="DJ26">
            <v>49040</v>
          </cell>
          <cell r="DK26">
            <v>5100</v>
          </cell>
          <cell r="DL26">
            <v>17572</v>
          </cell>
          <cell r="DM26">
            <v>0</v>
          </cell>
          <cell r="DN26">
            <v>160948</v>
          </cell>
          <cell r="DO26">
            <v>0</v>
          </cell>
          <cell r="DP26">
            <v>9831</v>
          </cell>
          <cell r="DQ26">
            <v>13043</v>
          </cell>
          <cell r="DR26">
            <v>0</v>
          </cell>
          <cell r="DS26">
            <v>309078</v>
          </cell>
          <cell r="DT26">
            <v>112965</v>
          </cell>
          <cell r="DU26">
            <v>25225</v>
          </cell>
          <cell r="DV26">
            <v>0</v>
          </cell>
          <cell r="DW26">
            <v>17931</v>
          </cell>
          <cell r="DX26">
            <v>737450</v>
          </cell>
          <cell r="DY26">
            <v>0</v>
          </cell>
          <cell r="DZ26">
            <v>0</v>
          </cell>
          <cell r="EA26">
            <v>0</v>
          </cell>
          <cell r="EB26">
            <v>7733</v>
          </cell>
          <cell r="EC26">
            <v>0</v>
          </cell>
          <cell r="ED26">
            <v>0</v>
          </cell>
          <cell r="EE26">
            <v>510</v>
          </cell>
          <cell r="EF26">
            <v>36587</v>
          </cell>
          <cell r="EG26">
            <v>0</v>
          </cell>
          <cell r="EH26">
            <v>33509</v>
          </cell>
          <cell r="EI26">
            <v>0</v>
          </cell>
          <cell r="EJ26">
            <v>0</v>
          </cell>
          <cell r="EK26">
            <v>1195193</v>
          </cell>
          <cell r="EL26">
            <v>9007925</v>
          </cell>
          <cell r="EM26">
            <v>0</v>
          </cell>
          <cell r="EN26">
            <v>781754</v>
          </cell>
          <cell r="EO26">
            <v>9200</v>
          </cell>
          <cell r="EP26">
            <v>2053141</v>
          </cell>
          <cell r="EQ26">
            <v>0</v>
          </cell>
          <cell r="ER26">
            <v>26912038</v>
          </cell>
          <cell r="ES26">
            <v>0</v>
          </cell>
          <cell r="ET26">
            <v>0</v>
          </cell>
          <cell r="EU26">
            <v>0</v>
          </cell>
          <cell r="EV26">
            <v>8452233</v>
          </cell>
          <cell r="EW26">
            <v>255000</v>
          </cell>
          <cell r="EX26">
            <v>0</v>
          </cell>
          <cell r="EY26">
            <v>7078</v>
          </cell>
          <cell r="EZ26">
            <v>0</v>
          </cell>
          <cell r="FA26">
            <v>6473406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237386</v>
          </cell>
          <cell r="FI26">
            <v>0</v>
          </cell>
          <cell r="FJ26">
            <v>300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19414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124925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2919</v>
          </cell>
          <cell r="GY26">
            <v>72266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</row>
        <row r="27">
          <cell r="A27" t="str">
            <v>S</v>
          </cell>
          <cell r="B27">
            <v>5498</v>
          </cell>
          <cell r="C27">
            <v>22900</v>
          </cell>
          <cell r="D27">
            <v>8752375</v>
          </cell>
          <cell r="E27">
            <v>18878846</v>
          </cell>
          <cell r="F27">
            <v>0</v>
          </cell>
          <cell r="G27">
            <v>0</v>
          </cell>
          <cell r="H27">
            <v>8018731</v>
          </cell>
          <cell r="I27">
            <v>32840898</v>
          </cell>
          <cell r="J27">
            <v>4980</v>
          </cell>
          <cell r="K27">
            <v>9428</v>
          </cell>
          <cell r="L27" t="str">
            <v>S</v>
          </cell>
          <cell r="M27">
            <v>0</v>
          </cell>
          <cell r="N27">
            <v>549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229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84615</v>
          </cell>
          <cell r="AV27">
            <v>6962755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1339152</v>
          </cell>
          <cell r="BD27">
            <v>0</v>
          </cell>
          <cell r="BE27">
            <v>0</v>
          </cell>
          <cell r="BF27">
            <v>0</v>
          </cell>
          <cell r="BG27">
            <v>10067</v>
          </cell>
          <cell r="BH27">
            <v>355786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69000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4619384</v>
          </cell>
          <cell r="CB27">
            <v>2709346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1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498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542196</v>
          </cell>
          <cell r="DM27">
            <v>0</v>
          </cell>
          <cell r="DN27">
            <v>6566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336426</v>
          </cell>
          <cell r="DT27">
            <v>90</v>
          </cell>
          <cell r="DU27">
            <v>328</v>
          </cell>
          <cell r="DV27">
            <v>0</v>
          </cell>
          <cell r="DW27">
            <v>1944</v>
          </cell>
          <cell r="DX27">
            <v>690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66</v>
          </cell>
          <cell r="EF27">
            <v>0</v>
          </cell>
          <cell r="EG27">
            <v>0</v>
          </cell>
          <cell r="EH27">
            <v>279</v>
          </cell>
          <cell r="EI27">
            <v>17976372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21120</v>
          </cell>
          <cell r="EP27">
            <v>0</v>
          </cell>
          <cell r="EQ27">
            <v>0</v>
          </cell>
          <cell r="ER27">
            <v>4393051</v>
          </cell>
          <cell r="ES27">
            <v>0</v>
          </cell>
          <cell r="ET27">
            <v>0</v>
          </cell>
          <cell r="EU27">
            <v>0</v>
          </cell>
          <cell r="EV27">
            <v>28393911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32816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6900</v>
          </cell>
          <cell r="FK27">
            <v>2528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767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</row>
        <row r="28">
          <cell r="A28" t="str">
            <v>Sec Pub</v>
          </cell>
          <cell r="B28">
            <v>25757</v>
          </cell>
          <cell r="C28">
            <v>34297774</v>
          </cell>
          <cell r="D28">
            <v>1007790</v>
          </cell>
          <cell r="E28">
            <v>43723175</v>
          </cell>
          <cell r="F28">
            <v>2407</v>
          </cell>
          <cell r="G28">
            <v>281424</v>
          </cell>
          <cell r="H28">
            <v>171915726</v>
          </cell>
          <cell r="I28">
            <v>23842594</v>
          </cell>
          <cell r="J28">
            <v>2431580</v>
          </cell>
          <cell r="K28">
            <v>677846</v>
          </cell>
          <cell r="L28" t="str">
            <v>Sec Pub</v>
          </cell>
          <cell r="M28">
            <v>25757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1706217</v>
          </cell>
          <cell r="AB28">
            <v>32390324</v>
          </cell>
          <cell r="AC28">
            <v>201233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000</v>
          </cell>
          <cell r="AX28">
            <v>0</v>
          </cell>
          <cell r="AY28">
            <v>30530</v>
          </cell>
          <cell r="AZ28">
            <v>109692</v>
          </cell>
          <cell r="BA28">
            <v>0</v>
          </cell>
          <cell r="BB28">
            <v>0</v>
          </cell>
          <cell r="BC28">
            <v>418146</v>
          </cell>
          <cell r="BD28">
            <v>8773</v>
          </cell>
          <cell r="BE28">
            <v>8391</v>
          </cell>
          <cell r="BF28">
            <v>79563</v>
          </cell>
          <cell r="BG28">
            <v>0</v>
          </cell>
          <cell r="BH28">
            <v>0</v>
          </cell>
          <cell r="BI28">
            <v>0</v>
          </cell>
          <cell r="BJ28">
            <v>245128</v>
          </cell>
          <cell r="BK28">
            <v>104774</v>
          </cell>
          <cell r="BL28">
            <v>0</v>
          </cell>
          <cell r="BM28">
            <v>1793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2407</v>
          </cell>
          <cell r="BT28">
            <v>0</v>
          </cell>
          <cell r="BU28">
            <v>0</v>
          </cell>
          <cell r="BV28">
            <v>0</v>
          </cell>
          <cell r="BW28">
            <v>11436760</v>
          </cell>
          <cell r="BX28">
            <v>0</v>
          </cell>
          <cell r="BY28">
            <v>0</v>
          </cell>
          <cell r="BZ28">
            <v>10744</v>
          </cell>
          <cell r="CA28">
            <v>160349473</v>
          </cell>
          <cell r="CB28">
            <v>11873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9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305971</v>
          </cell>
          <cell r="CQ28">
            <v>0</v>
          </cell>
          <cell r="CR28">
            <v>0</v>
          </cell>
          <cell r="CS28">
            <v>2121634</v>
          </cell>
          <cell r="CT28">
            <v>0</v>
          </cell>
          <cell r="CU28">
            <v>0</v>
          </cell>
          <cell r="CV28">
            <v>25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41</v>
          </cell>
          <cell r="DD28">
            <v>0</v>
          </cell>
          <cell r="DE28">
            <v>5239</v>
          </cell>
          <cell r="DF28">
            <v>0</v>
          </cell>
          <cell r="DG28">
            <v>0</v>
          </cell>
          <cell r="DH28">
            <v>1161785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120242</v>
          </cell>
          <cell r="DN28">
            <v>1044206</v>
          </cell>
          <cell r="DO28">
            <v>0</v>
          </cell>
          <cell r="DP28">
            <v>0</v>
          </cell>
          <cell r="DQ28">
            <v>483</v>
          </cell>
          <cell r="DR28">
            <v>0</v>
          </cell>
          <cell r="DS28">
            <v>370445</v>
          </cell>
          <cell r="DT28">
            <v>13156</v>
          </cell>
          <cell r="DU28">
            <v>61642</v>
          </cell>
          <cell r="DV28">
            <v>70500</v>
          </cell>
          <cell r="DW28">
            <v>3093</v>
          </cell>
          <cell r="DX28">
            <v>1762</v>
          </cell>
          <cell r="DY28">
            <v>0</v>
          </cell>
          <cell r="DZ28">
            <v>999201</v>
          </cell>
          <cell r="EA28">
            <v>23752477</v>
          </cell>
          <cell r="EB28">
            <v>318264</v>
          </cell>
          <cell r="EC28">
            <v>0</v>
          </cell>
          <cell r="ED28">
            <v>0</v>
          </cell>
          <cell r="EE28">
            <v>50717</v>
          </cell>
          <cell r="EF28">
            <v>0</v>
          </cell>
          <cell r="EG28">
            <v>7012215</v>
          </cell>
          <cell r="EH28">
            <v>8635207</v>
          </cell>
          <cell r="EI28">
            <v>0</v>
          </cell>
          <cell r="EJ28">
            <v>0</v>
          </cell>
          <cell r="EK28">
            <v>281424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12711425</v>
          </cell>
          <cell r="EQ28">
            <v>0</v>
          </cell>
          <cell r="ER28">
            <v>8971053</v>
          </cell>
          <cell r="ES28">
            <v>92205</v>
          </cell>
          <cell r="ET28">
            <v>0</v>
          </cell>
          <cell r="EU28">
            <v>0</v>
          </cell>
          <cell r="EV28">
            <v>2063122</v>
          </cell>
          <cell r="EW28">
            <v>0</v>
          </cell>
          <cell r="EX28">
            <v>0</v>
          </cell>
          <cell r="EY28">
            <v>0</v>
          </cell>
          <cell r="EZ28">
            <v>3427</v>
          </cell>
          <cell r="FA28">
            <v>1362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16529</v>
          </cell>
          <cell r="FJ28">
            <v>0</v>
          </cell>
          <cell r="FK28">
            <v>580653</v>
          </cell>
          <cell r="FL28">
            <v>0</v>
          </cell>
          <cell r="FM28">
            <v>0</v>
          </cell>
          <cell r="FN28">
            <v>80664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250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395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10000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</row>
        <row r="29">
          <cell r="A29" t="str">
            <v>SPF</v>
          </cell>
          <cell r="B29">
            <v>1211448</v>
          </cell>
          <cell r="C29">
            <v>2410840</v>
          </cell>
          <cell r="D29">
            <v>7389521</v>
          </cell>
          <cell r="E29">
            <v>119473756</v>
          </cell>
          <cell r="F29">
            <v>1641457</v>
          </cell>
          <cell r="G29">
            <v>72570530</v>
          </cell>
          <cell r="H29">
            <v>197084903</v>
          </cell>
          <cell r="I29">
            <v>282342334</v>
          </cell>
          <cell r="J29">
            <v>46976282</v>
          </cell>
          <cell r="K29">
            <v>1576100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16805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443857</v>
          </cell>
          <cell r="AB29">
            <v>1678666</v>
          </cell>
          <cell r="AC29">
            <v>243245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4507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147770</v>
          </cell>
          <cell r="AZ29">
            <v>0</v>
          </cell>
          <cell r="BA29">
            <v>0</v>
          </cell>
          <cell r="BB29">
            <v>0</v>
          </cell>
          <cell r="BC29">
            <v>3518844</v>
          </cell>
          <cell r="BD29">
            <v>2622722</v>
          </cell>
          <cell r="BE29">
            <v>424595</v>
          </cell>
          <cell r="BF29">
            <v>0</v>
          </cell>
          <cell r="BG29">
            <v>412428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263162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1013386</v>
          </cell>
          <cell r="BS29">
            <v>496676</v>
          </cell>
          <cell r="BT29">
            <v>0</v>
          </cell>
          <cell r="BU29">
            <v>131395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1627</v>
          </cell>
          <cell r="CB29">
            <v>0</v>
          </cell>
          <cell r="CC29">
            <v>178676</v>
          </cell>
          <cell r="CD29">
            <v>0</v>
          </cell>
          <cell r="CE29">
            <v>300</v>
          </cell>
          <cell r="CF29">
            <v>3813260</v>
          </cell>
          <cell r="CG29">
            <v>0</v>
          </cell>
          <cell r="CH29">
            <v>0</v>
          </cell>
          <cell r="CI29">
            <v>0</v>
          </cell>
          <cell r="CJ29">
            <v>30373582</v>
          </cell>
          <cell r="CK29">
            <v>158259510</v>
          </cell>
          <cell r="CL29">
            <v>3476437</v>
          </cell>
          <cell r="CM29">
            <v>0</v>
          </cell>
          <cell r="CN29">
            <v>0</v>
          </cell>
          <cell r="CO29">
            <v>228870</v>
          </cell>
          <cell r="CP29">
            <v>0</v>
          </cell>
          <cell r="CQ29">
            <v>5558447</v>
          </cell>
          <cell r="CR29">
            <v>37261076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9358</v>
          </cell>
          <cell r="CX29">
            <v>3469447</v>
          </cell>
          <cell r="CY29">
            <v>0</v>
          </cell>
          <cell r="CZ29">
            <v>0</v>
          </cell>
          <cell r="DA29">
            <v>624932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7069</v>
          </cell>
          <cell r="DM29">
            <v>398759</v>
          </cell>
          <cell r="DN29">
            <v>560997</v>
          </cell>
          <cell r="DO29">
            <v>0</v>
          </cell>
          <cell r="DP29">
            <v>0</v>
          </cell>
          <cell r="DQ29">
            <v>3853</v>
          </cell>
          <cell r="DR29">
            <v>0</v>
          </cell>
          <cell r="DS29">
            <v>1538274</v>
          </cell>
          <cell r="DT29">
            <v>1644939</v>
          </cell>
          <cell r="DU29">
            <v>4895370</v>
          </cell>
          <cell r="DV29">
            <v>88</v>
          </cell>
          <cell r="DW29">
            <v>108655117</v>
          </cell>
          <cell r="DX29">
            <v>31612</v>
          </cell>
          <cell r="DY29">
            <v>0</v>
          </cell>
          <cell r="DZ29">
            <v>0</v>
          </cell>
          <cell r="EA29">
            <v>28504</v>
          </cell>
          <cell r="EB29">
            <v>0</v>
          </cell>
          <cell r="EC29">
            <v>1364228</v>
          </cell>
          <cell r="ED29">
            <v>0</v>
          </cell>
          <cell r="EE29">
            <v>4227</v>
          </cell>
          <cell r="EF29">
            <v>3249</v>
          </cell>
          <cell r="EG29">
            <v>27976</v>
          </cell>
          <cell r="EH29">
            <v>299494</v>
          </cell>
          <cell r="EI29">
            <v>0</v>
          </cell>
          <cell r="EJ29">
            <v>0</v>
          </cell>
          <cell r="EK29">
            <v>71989517</v>
          </cell>
          <cell r="EL29">
            <v>574986</v>
          </cell>
          <cell r="EM29">
            <v>6027</v>
          </cell>
          <cell r="EN29">
            <v>0</v>
          </cell>
          <cell r="EO29">
            <v>0</v>
          </cell>
          <cell r="EP29">
            <v>74567492</v>
          </cell>
          <cell r="EQ29">
            <v>0</v>
          </cell>
          <cell r="ER29">
            <v>5778</v>
          </cell>
          <cell r="ES29">
            <v>252242</v>
          </cell>
          <cell r="ET29">
            <v>0</v>
          </cell>
          <cell r="EU29">
            <v>74152</v>
          </cell>
          <cell r="EV29">
            <v>0</v>
          </cell>
          <cell r="EW29">
            <v>0</v>
          </cell>
          <cell r="EX29">
            <v>454243</v>
          </cell>
          <cell r="EY29">
            <v>1900</v>
          </cell>
          <cell r="EZ29">
            <v>2468555</v>
          </cell>
          <cell r="FA29">
            <v>775276</v>
          </cell>
          <cell r="FB29">
            <v>1003</v>
          </cell>
          <cell r="FC29">
            <v>29511803</v>
          </cell>
          <cell r="FD29">
            <v>0</v>
          </cell>
          <cell r="FE29">
            <v>0</v>
          </cell>
          <cell r="FF29">
            <v>165521140</v>
          </cell>
          <cell r="FG29">
            <v>762697</v>
          </cell>
          <cell r="FH29">
            <v>103096</v>
          </cell>
          <cell r="FI29">
            <v>25</v>
          </cell>
          <cell r="FJ29">
            <v>1876</v>
          </cell>
          <cell r="FK29">
            <v>1529366</v>
          </cell>
          <cell r="FL29">
            <v>7033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752641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10000</v>
          </cell>
          <cell r="FY29">
            <v>7842957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53022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37800</v>
          </cell>
          <cell r="HK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9252</v>
          </cell>
          <cell r="E30">
            <v>273158</v>
          </cell>
          <cell r="F30">
            <v>1</v>
          </cell>
          <cell r="G30">
            <v>0</v>
          </cell>
          <cell r="H30">
            <v>20370</v>
          </cell>
          <cell r="I30">
            <v>229681</v>
          </cell>
          <cell r="J30">
            <v>1776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8455</v>
          </cell>
          <cell r="BE30">
            <v>0</v>
          </cell>
          <cell r="BF30">
            <v>0</v>
          </cell>
          <cell r="BG30">
            <v>43196</v>
          </cell>
          <cell r="BH30">
            <v>7601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1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2037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746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103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150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543</v>
          </cell>
          <cell r="DT30">
            <v>82607</v>
          </cell>
          <cell r="DU30">
            <v>23850</v>
          </cell>
          <cell r="DV30">
            <v>0</v>
          </cell>
          <cell r="DW30">
            <v>160947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1711</v>
          </cell>
          <cell r="EG30">
            <v>0</v>
          </cell>
          <cell r="EH30">
            <v>200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20000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29681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</row>
        <row r="31">
          <cell r="A31" t="str">
            <v>T</v>
          </cell>
          <cell r="B31">
            <v>1810162</v>
          </cell>
          <cell r="C31">
            <v>594232</v>
          </cell>
          <cell r="D31">
            <v>26832855</v>
          </cell>
          <cell r="E31">
            <v>47218392</v>
          </cell>
          <cell r="F31">
            <v>0</v>
          </cell>
          <cell r="G31">
            <v>127920</v>
          </cell>
          <cell r="H31">
            <v>46065783</v>
          </cell>
          <cell r="I31">
            <v>18646753</v>
          </cell>
          <cell r="J31">
            <v>363302</v>
          </cell>
          <cell r="K31">
            <v>2500</v>
          </cell>
          <cell r="L31" t="str">
            <v>T</v>
          </cell>
          <cell r="M31">
            <v>792262</v>
          </cell>
          <cell r="N31">
            <v>101790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8402</v>
          </cell>
          <cell r="AB31">
            <v>272509</v>
          </cell>
          <cell r="AC31">
            <v>30332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948</v>
          </cell>
          <cell r="AP31">
            <v>0</v>
          </cell>
          <cell r="AQ31">
            <v>0</v>
          </cell>
          <cell r="AR31">
            <v>0</v>
          </cell>
          <cell r="AS31">
            <v>1449115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5072512</v>
          </cell>
          <cell r="BD31">
            <v>4856</v>
          </cell>
          <cell r="BE31">
            <v>10</v>
          </cell>
          <cell r="BF31">
            <v>5574</v>
          </cell>
          <cell r="BG31">
            <v>20243994</v>
          </cell>
          <cell r="BH31">
            <v>4281</v>
          </cell>
          <cell r="BI31">
            <v>0</v>
          </cell>
          <cell r="BJ31">
            <v>0</v>
          </cell>
          <cell r="BK31">
            <v>0</v>
          </cell>
          <cell r="BL31">
            <v>39975</v>
          </cell>
          <cell r="BM31">
            <v>959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2228479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43228991</v>
          </cell>
          <cell r="CB31">
            <v>478685</v>
          </cell>
          <cell r="CC31">
            <v>0</v>
          </cell>
          <cell r="CD31">
            <v>0</v>
          </cell>
          <cell r="CE31">
            <v>125600</v>
          </cell>
          <cell r="CF31">
            <v>0</v>
          </cell>
          <cell r="CG31">
            <v>402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57155</v>
          </cell>
          <cell r="CQ31">
            <v>13636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292511</v>
          </cell>
          <cell r="CZ31">
            <v>0</v>
          </cell>
          <cell r="DA31">
            <v>0</v>
          </cell>
          <cell r="DB31">
            <v>4048309</v>
          </cell>
          <cell r="DC31">
            <v>21116</v>
          </cell>
          <cell r="DD31">
            <v>0</v>
          </cell>
          <cell r="DE31">
            <v>160474</v>
          </cell>
          <cell r="DF31">
            <v>4359109</v>
          </cell>
          <cell r="DG31">
            <v>0</v>
          </cell>
          <cell r="DH31">
            <v>421814</v>
          </cell>
          <cell r="DI31">
            <v>1451172</v>
          </cell>
          <cell r="DJ31">
            <v>0</v>
          </cell>
          <cell r="DK31">
            <v>374</v>
          </cell>
          <cell r="DL31">
            <v>0</v>
          </cell>
          <cell r="DM31">
            <v>3034</v>
          </cell>
          <cell r="DN31">
            <v>1125041</v>
          </cell>
          <cell r="DO31">
            <v>89745</v>
          </cell>
          <cell r="DP31">
            <v>100788</v>
          </cell>
          <cell r="DQ31">
            <v>39213</v>
          </cell>
          <cell r="DR31">
            <v>0</v>
          </cell>
          <cell r="DS31">
            <v>1938033</v>
          </cell>
          <cell r="DT31">
            <v>2823</v>
          </cell>
          <cell r="DU31">
            <v>2049</v>
          </cell>
          <cell r="DV31">
            <v>10000</v>
          </cell>
          <cell r="DW31">
            <v>33084460</v>
          </cell>
          <cell r="DX31">
            <v>82188</v>
          </cell>
          <cell r="DY31">
            <v>0</v>
          </cell>
          <cell r="DZ31">
            <v>0</v>
          </cell>
          <cell r="EA31">
            <v>0</v>
          </cell>
          <cell r="EB31">
            <v>3218</v>
          </cell>
          <cell r="EC31">
            <v>28000</v>
          </cell>
          <cell r="ED31">
            <v>0</v>
          </cell>
          <cell r="EE31">
            <v>0</v>
          </cell>
          <cell r="EF31">
            <v>0</v>
          </cell>
          <cell r="EG31">
            <v>4440</v>
          </cell>
          <cell r="EH31">
            <v>237992</v>
          </cell>
          <cell r="EI31">
            <v>0</v>
          </cell>
          <cell r="EJ31">
            <v>0</v>
          </cell>
          <cell r="EK31">
            <v>56920</v>
          </cell>
          <cell r="EL31">
            <v>71000</v>
          </cell>
          <cell r="EM31">
            <v>0</v>
          </cell>
          <cell r="EN31">
            <v>0</v>
          </cell>
          <cell r="EO31">
            <v>0</v>
          </cell>
          <cell r="EP31">
            <v>17683</v>
          </cell>
          <cell r="EQ31">
            <v>0</v>
          </cell>
          <cell r="ER31">
            <v>15589081</v>
          </cell>
          <cell r="ES31">
            <v>0</v>
          </cell>
          <cell r="ET31">
            <v>0</v>
          </cell>
          <cell r="EU31">
            <v>0</v>
          </cell>
          <cell r="EV31">
            <v>2493452</v>
          </cell>
          <cell r="EW31">
            <v>0</v>
          </cell>
          <cell r="EX31">
            <v>0</v>
          </cell>
          <cell r="EY31">
            <v>87000</v>
          </cell>
          <cell r="EZ31">
            <v>0</v>
          </cell>
          <cell r="FA31">
            <v>215332</v>
          </cell>
          <cell r="FB31">
            <v>57905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186300</v>
          </cell>
          <cell r="FI31">
            <v>250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500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</row>
        <row r="32">
          <cell r="A32" t="str">
            <v>Y</v>
          </cell>
          <cell r="B32">
            <v>0</v>
          </cell>
          <cell r="C32">
            <v>1010123</v>
          </cell>
          <cell r="D32">
            <v>73930</v>
          </cell>
          <cell r="E32">
            <v>26193</v>
          </cell>
          <cell r="F32">
            <v>0</v>
          </cell>
          <cell r="G32">
            <v>15000000</v>
          </cell>
          <cell r="H32">
            <v>4829989</v>
          </cell>
          <cell r="I32">
            <v>6071820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364100</v>
          </cell>
          <cell r="AB32">
            <v>0</v>
          </cell>
          <cell r="AC32">
            <v>646023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7393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1280537</v>
          </cell>
          <cell r="BW32">
            <v>0</v>
          </cell>
          <cell r="BX32">
            <v>123980</v>
          </cell>
          <cell r="BY32">
            <v>0</v>
          </cell>
          <cell r="BZ32">
            <v>0</v>
          </cell>
          <cell r="CA32">
            <v>2428412</v>
          </cell>
          <cell r="CB32">
            <v>75000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4706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157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23176</v>
          </cell>
          <cell r="DT32">
            <v>286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15000000</v>
          </cell>
          <cell r="EM32">
            <v>0</v>
          </cell>
          <cell r="EN32">
            <v>0</v>
          </cell>
          <cell r="EO32">
            <v>0</v>
          </cell>
          <cell r="EP32">
            <v>457108</v>
          </cell>
          <cell r="EQ32">
            <v>0</v>
          </cell>
          <cell r="ER32">
            <v>1483919</v>
          </cell>
          <cell r="ES32">
            <v>0</v>
          </cell>
          <cell r="ET32">
            <v>0</v>
          </cell>
          <cell r="EU32">
            <v>0</v>
          </cell>
          <cell r="EV32">
            <v>4111923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1887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</row>
        <row r="33">
          <cell r="A33" t="str">
            <v>Z</v>
          </cell>
          <cell r="B33">
            <v>47316475</v>
          </cell>
          <cell r="C33">
            <v>54238287</v>
          </cell>
          <cell r="D33">
            <v>405024271</v>
          </cell>
          <cell r="E33">
            <v>81590723</v>
          </cell>
          <cell r="F33">
            <v>518963</v>
          </cell>
          <cell r="G33">
            <v>43255101</v>
          </cell>
          <cell r="H33">
            <v>136519854</v>
          </cell>
          <cell r="I33">
            <v>157939523</v>
          </cell>
          <cell r="J33">
            <v>67942036</v>
          </cell>
          <cell r="K33">
            <v>50822636</v>
          </cell>
          <cell r="L33" t="str">
            <v>Z</v>
          </cell>
          <cell r="M33">
            <v>32166472</v>
          </cell>
          <cell r="N33">
            <v>7502485</v>
          </cell>
          <cell r="O33">
            <v>0</v>
          </cell>
          <cell r="P33">
            <v>4040840</v>
          </cell>
          <cell r="Q33">
            <v>718780</v>
          </cell>
          <cell r="R33">
            <v>6826</v>
          </cell>
          <cell r="S33">
            <v>62033</v>
          </cell>
          <cell r="T33">
            <v>0</v>
          </cell>
          <cell r="U33">
            <v>0</v>
          </cell>
          <cell r="V33">
            <v>2387791</v>
          </cell>
          <cell r="W33">
            <v>103825</v>
          </cell>
          <cell r="X33">
            <v>0</v>
          </cell>
          <cell r="Y33">
            <v>300000</v>
          </cell>
          <cell r="Z33">
            <v>27423</v>
          </cell>
          <cell r="AA33">
            <v>10279372</v>
          </cell>
          <cell r="AB33">
            <v>15206014</v>
          </cell>
          <cell r="AC33">
            <v>27946041</v>
          </cell>
          <cell r="AD33">
            <v>0</v>
          </cell>
          <cell r="AE33">
            <v>56633</v>
          </cell>
          <cell r="AF33">
            <v>297438</v>
          </cell>
          <cell r="AG33">
            <v>59890</v>
          </cell>
          <cell r="AH33">
            <v>5718</v>
          </cell>
          <cell r="AI33">
            <v>285</v>
          </cell>
          <cell r="AJ33">
            <v>0</v>
          </cell>
          <cell r="AK33">
            <v>86896</v>
          </cell>
          <cell r="AL33">
            <v>300000</v>
          </cell>
          <cell r="AM33">
            <v>0</v>
          </cell>
          <cell r="AN33">
            <v>62035</v>
          </cell>
          <cell r="AO33">
            <v>110898</v>
          </cell>
          <cell r="AP33">
            <v>145568</v>
          </cell>
          <cell r="AQ33">
            <v>0</v>
          </cell>
          <cell r="AR33">
            <v>0</v>
          </cell>
          <cell r="AS33">
            <v>1082786</v>
          </cell>
          <cell r="AT33">
            <v>20764</v>
          </cell>
          <cell r="AU33">
            <v>3874</v>
          </cell>
          <cell r="AV33">
            <v>104340</v>
          </cell>
          <cell r="AW33">
            <v>9743389</v>
          </cell>
          <cell r="AX33">
            <v>37144</v>
          </cell>
          <cell r="AY33">
            <v>4219426</v>
          </cell>
          <cell r="AZ33">
            <v>1075043</v>
          </cell>
          <cell r="BA33">
            <v>88950</v>
          </cell>
          <cell r="BB33">
            <v>360423</v>
          </cell>
          <cell r="BC33">
            <v>116938994</v>
          </cell>
          <cell r="BD33">
            <v>51980</v>
          </cell>
          <cell r="BE33">
            <v>17617</v>
          </cell>
          <cell r="BF33">
            <v>6732430</v>
          </cell>
          <cell r="BG33">
            <v>250065910</v>
          </cell>
          <cell r="BH33">
            <v>998967</v>
          </cell>
          <cell r="BI33">
            <v>10559</v>
          </cell>
          <cell r="BJ33">
            <v>7967530</v>
          </cell>
          <cell r="BK33">
            <v>1900058</v>
          </cell>
          <cell r="BL33">
            <v>2383895</v>
          </cell>
          <cell r="BM33">
            <v>87596</v>
          </cell>
          <cell r="BN33">
            <v>62860</v>
          </cell>
          <cell r="BO33">
            <v>42150</v>
          </cell>
          <cell r="BP33">
            <v>13054</v>
          </cell>
          <cell r="BQ33">
            <v>661110</v>
          </cell>
          <cell r="BR33">
            <v>97728</v>
          </cell>
          <cell r="BS33">
            <v>387521</v>
          </cell>
          <cell r="BT33">
            <v>176</v>
          </cell>
          <cell r="BU33">
            <v>33538</v>
          </cell>
          <cell r="BV33">
            <v>12044083</v>
          </cell>
          <cell r="BW33">
            <v>1001645</v>
          </cell>
          <cell r="BX33">
            <v>10128648</v>
          </cell>
          <cell r="BY33">
            <v>0</v>
          </cell>
          <cell r="BZ33">
            <v>779299</v>
          </cell>
          <cell r="CA33">
            <v>73929868</v>
          </cell>
          <cell r="CB33">
            <v>31189813</v>
          </cell>
          <cell r="CC33">
            <v>76239</v>
          </cell>
          <cell r="CD33">
            <v>500000</v>
          </cell>
          <cell r="CE33">
            <v>62165</v>
          </cell>
          <cell r="CF33">
            <v>0</v>
          </cell>
          <cell r="CG33">
            <v>5345255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390975</v>
          </cell>
          <cell r="CO33">
            <v>1071864</v>
          </cell>
          <cell r="CP33">
            <v>824554</v>
          </cell>
          <cell r="CQ33">
            <v>12069</v>
          </cell>
          <cell r="CR33">
            <v>36738</v>
          </cell>
          <cell r="CS33">
            <v>18609044</v>
          </cell>
          <cell r="CT33">
            <v>72418</v>
          </cell>
          <cell r="CU33">
            <v>38607463</v>
          </cell>
          <cell r="CV33">
            <v>6190270</v>
          </cell>
          <cell r="CW33">
            <v>1589</v>
          </cell>
          <cell r="CX33">
            <v>0</v>
          </cell>
          <cell r="CY33">
            <v>0</v>
          </cell>
          <cell r="CZ33">
            <v>0</v>
          </cell>
          <cell r="DA33">
            <v>2303</v>
          </cell>
          <cell r="DB33">
            <v>495191</v>
          </cell>
          <cell r="DC33">
            <v>414891</v>
          </cell>
          <cell r="DD33">
            <v>334585</v>
          </cell>
          <cell r="DE33">
            <v>157157</v>
          </cell>
          <cell r="DF33">
            <v>1495287</v>
          </cell>
          <cell r="DG33">
            <v>0</v>
          </cell>
          <cell r="DH33">
            <v>154528</v>
          </cell>
          <cell r="DI33">
            <v>23600</v>
          </cell>
          <cell r="DJ33">
            <v>26587</v>
          </cell>
          <cell r="DK33">
            <v>1125</v>
          </cell>
          <cell r="DL33">
            <v>2918</v>
          </cell>
          <cell r="DM33">
            <v>878483</v>
          </cell>
          <cell r="DN33">
            <v>3219865</v>
          </cell>
          <cell r="DO33">
            <v>889651</v>
          </cell>
          <cell r="DP33">
            <v>141</v>
          </cell>
          <cell r="DQ33">
            <v>21198440</v>
          </cell>
          <cell r="DR33">
            <v>835148</v>
          </cell>
          <cell r="DS33">
            <v>8834947</v>
          </cell>
          <cell r="DT33">
            <v>77523</v>
          </cell>
          <cell r="DU33">
            <v>26706</v>
          </cell>
          <cell r="DV33">
            <v>316132</v>
          </cell>
          <cell r="DW33">
            <v>11814215</v>
          </cell>
          <cell r="DX33">
            <v>143404</v>
          </cell>
          <cell r="DY33">
            <v>321586</v>
          </cell>
          <cell r="DZ33">
            <v>809474</v>
          </cell>
          <cell r="EA33">
            <v>1466992</v>
          </cell>
          <cell r="EB33">
            <v>586350</v>
          </cell>
          <cell r="EC33">
            <v>0</v>
          </cell>
          <cell r="ED33">
            <v>0</v>
          </cell>
          <cell r="EE33">
            <v>79080</v>
          </cell>
          <cell r="EF33">
            <v>3680</v>
          </cell>
          <cell r="EG33">
            <v>457218</v>
          </cell>
          <cell r="EH33">
            <v>20366944</v>
          </cell>
          <cell r="EI33">
            <v>0</v>
          </cell>
          <cell r="EJ33">
            <v>667986</v>
          </cell>
          <cell r="EK33">
            <v>2457785</v>
          </cell>
          <cell r="EL33">
            <v>40735951</v>
          </cell>
          <cell r="EM33">
            <v>8430</v>
          </cell>
          <cell r="EN33">
            <v>52935</v>
          </cell>
          <cell r="EO33">
            <v>0</v>
          </cell>
          <cell r="EP33">
            <v>3325126</v>
          </cell>
          <cell r="EQ33">
            <v>592491</v>
          </cell>
          <cell r="ER33">
            <v>89931288</v>
          </cell>
          <cell r="ES33">
            <v>180555</v>
          </cell>
          <cell r="ET33">
            <v>1172188</v>
          </cell>
          <cell r="EU33">
            <v>0</v>
          </cell>
          <cell r="EV33">
            <v>55098410</v>
          </cell>
          <cell r="EW33">
            <v>155100</v>
          </cell>
          <cell r="EX33">
            <v>0</v>
          </cell>
          <cell r="EY33">
            <v>108000</v>
          </cell>
          <cell r="EZ33">
            <v>17000</v>
          </cell>
          <cell r="FA33">
            <v>2753839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2602486</v>
          </cell>
          <cell r="FI33">
            <v>301001</v>
          </cell>
          <cell r="FJ33">
            <v>30907</v>
          </cell>
          <cell r="FK33">
            <v>151587</v>
          </cell>
          <cell r="FL33">
            <v>10995</v>
          </cell>
          <cell r="FM33">
            <v>43671629</v>
          </cell>
          <cell r="FN33">
            <v>5883227</v>
          </cell>
          <cell r="FO33">
            <v>653620</v>
          </cell>
          <cell r="FP33">
            <v>27423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31662</v>
          </cell>
          <cell r="FV33">
            <v>3259</v>
          </cell>
          <cell r="FW33">
            <v>749544</v>
          </cell>
          <cell r="FX33">
            <v>6665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3577299</v>
          </cell>
          <cell r="GR33">
            <v>8289</v>
          </cell>
          <cell r="GS33">
            <v>0</v>
          </cell>
          <cell r="GT33">
            <v>4734680</v>
          </cell>
          <cell r="GU33">
            <v>0</v>
          </cell>
          <cell r="GV33">
            <v>0</v>
          </cell>
          <cell r="GW33">
            <v>0</v>
          </cell>
          <cell r="GX33">
            <v>18580</v>
          </cell>
          <cell r="GY33">
            <v>0</v>
          </cell>
          <cell r="GZ33">
            <v>108774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1875686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92247</v>
          </cell>
          <cell r="HK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5</v>
          </cell>
          <cell r="AS37">
            <v>216</v>
          </cell>
          <cell r="AT37">
            <v>218</v>
          </cell>
          <cell r="AU37">
            <v>219</v>
          </cell>
          <cell r="AV37">
            <v>220</v>
          </cell>
          <cell r="AW37">
            <v>223</v>
          </cell>
          <cell r="AX37">
            <v>224</v>
          </cell>
          <cell r="AY37">
            <v>225</v>
          </cell>
          <cell r="AZ37">
            <v>226</v>
          </cell>
          <cell r="BA37">
            <v>228</v>
          </cell>
          <cell r="BB37">
            <v>229</v>
          </cell>
          <cell r="BC37">
            <v>231</v>
          </cell>
          <cell r="BD37">
            <v>232</v>
          </cell>
          <cell r="BE37">
            <v>233</v>
          </cell>
          <cell r="BF37">
            <v>234</v>
          </cell>
          <cell r="BG37">
            <v>235</v>
          </cell>
          <cell r="BH37">
            <v>236</v>
          </cell>
          <cell r="BI37">
            <v>237</v>
          </cell>
          <cell r="BJ37">
            <v>238</v>
          </cell>
          <cell r="BK37">
            <v>239</v>
          </cell>
          <cell r="BL37">
            <v>244</v>
          </cell>
          <cell r="BM37">
            <v>245</v>
          </cell>
          <cell r="BN37">
            <v>248</v>
          </cell>
          <cell r="BO37">
            <v>249</v>
          </cell>
          <cell r="BP37">
            <v>250</v>
          </cell>
          <cell r="BQ37">
            <v>251</v>
          </cell>
          <cell r="BR37">
            <v>344</v>
          </cell>
          <cell r="BS37">
            <v>345</v>
          </cell>
          <cell r="BT37">
            <v>346</v>
          </cell>
          <cell r="BU37">
            <v>347</v>
          </cell>
          <cell r="BV37">
            <v>447</v>
          </cell>
          <cell r="BW37">
            <v>448</v>
          </cell>
          <cell r="BX37">
            <v>452</v>
          </cell>
          <cell r="BY37">
            <v>453</v>
          </cell>
          <cell r="BZ37">
            <v>455</v>
          </cell>
          <cell r="CA37">
            <v>456</v>
          </cell>
          <cell r="CB37">
            <v>457</v>
          </cell>
          <cell r="CC37">
            <v>461</v>
          </cell>
          <cell r="CD37">
            <v>463</v>
          </cell>
          <cell r="CE37">
            <v>465</v>
          </cell>
          <cell r="CF37">
            <v>473</v>
          </cell>
          <cell r="CG37">
            <v>476</v>
          </cell>
          <cell r="CH37">
            <v>477</v>
          </cell>
          <cell r="CI37">
            <v>478</v>
          </cell>
          <cell r="CJ37">
            <v>479</v>
          </cell>
          <cell r="CK37">
            <v>485</v>
          </cell>
          <cell r="CL37">
            <v>486</v>
          </cell>
          <cell r="CM37">
            <v>489</v>
          </cell>
          <cell r="CN37">
            <v>492</v>
          </cell>
          <cell r="CO37">
            <v>493</v>
          </cell>
          <cell r="CP37">
            <v>562</v>
          </cell>
          <cell r="CQ37">
            <v>563</v>
          </cell>
          <cell r="CR37">
            <v>564</v>
          </cell>
          <cell r="CS37">
            <v>566</v>
          </cell>
          <cell r="CT37">
            <v>567</v>
          </cell>
          <cell r="CU37">
            <v>568</v>
          </cell>
          <cell r="CV37">
            <v>569</v>
          </cell>
          <cell r="CW37">
            <v>570</v>
          </cell>
          <cell r="CX37">
            <v>574</v>
          </cell>
          <cell r="CY37">
            <v>575</v>
          </cell>
          <cell r="CZ37">
            <v>576</v>
          </cell>
          <cell r="DA37">
            <v>577</v>
          </cell>
          <cell r="DB37">
            <v>610</v>
          </cell>
          <cell r="DC37">
            <v>611</v>
          </cell>
          <cell r="DD37">
            <v>612</v>
          </cell>
          <cell r="DE37">
            <v>613</v>
          </cell>
          <cell r="DF37">
            <v>614</v>
          </cell>
          <cell r="DG37">
            <v>615</v>
          </cell>
          <cell r="DH37">
            <v>616</v>
          </cell>
          <cell r="DI37">
            <v>617</v>
          </cell>
          <cell r="DJ37">
            <v>618</v>
          </cell>
          <cell r="DK37">
            <v>619</v>
          </cell>
          <cell r="DL37">
            <v>621</v>
          </cell>
          <cell r="DM37">
            <v>623</v>
          </cell>
          <cell r="DN37">
            <v>625</v>
          </cell>
          <cell r="DO37">
            <v>626</v>
          </cell>
          <cell r="DP37">
            <v>627</v>
          </cell>
          <cell r="DQ37">
            <v>628</v>
          </cell>
          <cell r="DR37">
            <v>629</v>
          </cell>
          <cell r="DS37">
            <v>631</v>
          </cell>
          <cell r="DT37">
            <v>632</v>
          </cell>
          <cell r="DU37">
            <v>633</v>
          </cell>
          <cell r="DV37">
            <v>634</v>
          </cell>
          <cell r="DW37">
            <v>635</v>
          </cell>
          <cell r="DX37">
            <v>636</v>
          </cell>
          <cell r="DY37">
            <v>637</v>
          </cell>
          <cell r="DZ37">
            <v>638</v>
          </cell>
          <cell r="EA37">
            <v>639</v>
          </cell>
          <cell r="EB37">
            <v>640</v>
          </cell>
          <cell r="EC37">
            <v>641</v>
          </cell>
          <cell r="ED37">
            <v>642</v>
          </cell>
          <cell r="EE37">
            <v>643</v>
          </cell>
          <cell r="EF37">
            <v>644</v>
          </cell>
          <cell r="EG37">
            <v>645</v>
          </cell>
          <cell r="EH37">
            <v>647</v>
          </cell>
          <cell r="EI37">
            <v>649</v>
          </cell>
          <cell r="EJ37">
            <v>651</v>
          </cell>
          <cell r="EK37">
            <v>744</v>
          </cell>
          <cell r="EL37">
            <v>745</v>
          </cell>
          <cell r="EM37">
            <v>747</v>
          </cell>
          <cell r="EN37">
            <v>748</v>
          </cell>
          <cell r="EO37">
            <v>847</v>
          </cell>
          <cell r="EP37">
            <v>852</v>
          </cell>
          <cell r="EQ37">
            <v>855</v>
          </cell>
          <cell r="ER37">
            <v>856</v>
          </cell>
          <cell r="ES37">
            <v>857</v>
          </cell>
          <cell r="ET37">
            <v>860</v>
          </cell>
          <cell r="EU37">
            <v>861</v>
          </cell>
          <cell r="EV37">
            <v>862</v>
          </cell>
          <cell r="EW37">
            <v>865</v>
          </cell>
          <cell r="EX37">
            <v>867</v>
          </cell>
          <cell r="EY37">
            <v>868</v>
          </cell>
          <cell r="EZ37">
            <v>873</v>
          </cell>
          <cell r="FA37">
            <v>876</v>
          </cell>
          <cell r="FB37">
            <v>877</v>
          </cell>
          <cell r="FC37">
            <v>878</v>
          </cell>
          <cell r="FD37">
            <v>879</v>
          </cell>
          <cell r="FE37">
            <v>880</v>
          </cell>
          <cell r="FF37">
            <v>885</v>
          </cell>
          <cell r="FG37">
            <v>886</v>
          </cell>
          <cell r="FH37">
            <v>888</v>
          </cell>
          <cell r="FI37">
            <v>962</v>
          </cell>
          <cell r="FJ37">
            <v>963</v>
          </cell>
          <cell r="FK37">
            <v>964</v>
          </cell>
          <cell r="FL37">
            <v>965</v>
          </cell>
          <cell r="FM37">
            <v>966</v>
          </cell>
          <cell r="FN37">
            <v>969</v>
          </cell>
          <cell r="FO37">
            <v>973</v>
          </cell>
          <cell r="FP37">
            <v>975</v>
          </cell>
          <cell r="FQ37">
            <v>976</v>
          </cell>
          <cell r="FR37">
            <v>482</v>
          </cell>
          <cell r="FS37">
            <v>495</v>
          </cell>
          <cell r="FT37">
            <v>843</v>
          </cell>
          <cell r="FU37">
            <v>227</v>
          </cell>
          <cell r="FV37">
            <v>246</v>
          </cell>
          <cell r="FW37">
            <v>646</v>
          </cell>
          <cell r="FX37">
            <v>648</v>
          </cell>
          <cell r="FY37">
            <v>858</v>
          </cell>
          <cell r="FZ37">
            <v>475</v>
          </cell>
          <cell r="GA37">
            <v>653</v>
          </cell>
          <cell r="GB37">
            <v>850</v>
          </cell>
          <cell r="GC37">
            <v>882</v>
          </cell>
          <cell r="GD37">
            <v>480</v>
          </cell>
          <cell r="GE37">
            <v>578</v>
          </cell>
          <cell r="GF37">
            <v>112</v>
          </cell>
          <cell r="GG37">
            <v>158</v>
          </cell>
          <cell r="GH37">
            <v>159</v>
          </cell>
          <cell r="GI37">
            <v>217</v>
          </cell>
          <cell r="GJ37">
            <v>247</v>
          </cell>
          <cell r="GK37">
            <v>445</v>
          </cell>
          <cell r="GL37">
            <v>450</v>
          </cell>
          <cell r="GM37">
            <v>462</v>
          </cell>
          <cell r="GN37">
            <v>494</v>
          </cell>
          <cell r="GO37">
            <v>497</v>
          </cell>
          <cell r="GP37">
            <v>571</v>
          </cell>
          <cell r="GQ37">
            <v>572</v>
          </cell>
          <cell r="GR37">
            <v>573</v>
          </cell>
          <cell r="GS37">
            <v>620</v>
          </cell>
          <cell r="GT37">
            <v>624</v>
          </cell>
          <cell r="GU37">
            <v>652</v>
          </cell>
          <cell r="GV37">
            <v>656</v>
          </cell>
          <cell r="GW37">
            <v>657</v>
          </cell>
          <cell r="GX37">
            <v>802</v>
          </cell>
          <cell r="GY37">
            <v>803</v>
          </cell>
          <cell r="GZ37">
            <v>848</v>
          </cell>
          <cell r="HA37">
            <v>849</v>
          </cell>
          <cell r="HB37">
            <v>851</v>
          </cell>
          <cell r="HC37">
            <v>859</v>
          </cell>
          <cell r="HD37">
            <v>863</v>
          </cell>
          <cell r="HE37">
            <v>864</v>
          </cell>
          <cell r="HF37">
            <v>881</v>
          </cell>
          <cell r="HG37">
            <v>884</v>
          </cell>
          <cell r="HH37">
            <v>897</v>
          </cell>
          <cell r="HI37">
            <v>970</v>
          </cell>
          <cell r="HJ37">
            <v>972</v>
          </cell>
          <cell r="HK37">
            <v>977</v>
          </cell>
        </row>
      </sheetData>
      <sheetData sheetId="1">
        <row r="2">
          <cell r="A2" t="str">
            <v>Personas físicas</v>
          </cell>
          <cell r="B2">
            <v>12083085</v>
          </cell>
          <cell r="C2">
            <v>10592714</v>
          </cell>
          <cell r="D2">
            <v>70110971</v>
          </cell>
          <cell r="E2">
            <v>29111520</v>
          </cell>
          <cell r="F2">
            <v>3856061</v>
          </cell>
          <cell r="G2">
            <v>1289454</v>
          </cell>
          <cell r="H2">
            <v>513041719</v>
          </cell>
          <cell r="I2">
            <v>1717156841</v>
          </cell>
          <cell r="J2">
            <v>20052981</v>
          </cell>
          <cell r="K2">
            <v>7094446</v>
          </cell>
          <cell r="L2" t="str">
            <v>Personas físicas</v>
          </cell>
          <cell r="M2">
            <v>7190959</v>
          </cell>
          <cell r="N2">
            <v>4579648</v>
          </cell>
          <cell r="O2">
            <v>0</v>
          </cell>
          <cell r="P2">
            <v>85000</v>
          </cell>
          <cell r="Q2">
            <v>41440</v>
          </cell>
          <cell r="R2">
            <v>1922</v>
          </cell>
          <cell r="S2">
            <v>19340</v>
          </cell>
          <cell r="T2">
            <v>0</v>
          </cell>
          <cell r="U2">
            <v>0</v>
          </cell>
          <cell r="V2">
            <v>114868</v>
          </cell>
          <cell r="W2">
            <v>22446</v>
          </cell>
          <cell r="X2">
            <v>0</v>
          </cell>
          <cell r="Y2">
            <v>0</v>
          </cell>
          <cell r="Z2">
            <v>27462</v>
          </cell>
          <cell r="AA2">
            <v>1104811</v>
          </cell>
          <cell r="AB2">
            <v>6910481</v>
          </cell>
          <cell r="AC2">
            <v>2492140</v>
          </cell>
          <cell r="AD2">
            <v>43397</v>
          </cell>
          <cell r="AE2">
            <v>0</v>
          </cell>
          <cell r="AF2">
            <v>0</v>
          </cell>
          <cell r="AG2">
            <v>19340</v>
          </cell>
          <cell r="AH2">
            <v>0</v>
          </cell>
          <cell r="AI2">
            <v>0</v>
          </cell>
          <cell r="AJ2">
            <v>0</v>
          </cell>
          <cell r="AK2">
            <v>1070</v>
          </cell>
          <cell r="AL2">
            <v>0</v>
          </cell>
          <cell r="AM2">
            <v>0</v>
          </cell>
          <cell r="AN2">
            <v>30076</v>
          </cell>
          <cell r="AO2">
            <v>5371</v>
          </cell>
          <cell r="AP2">
            <v>715257</v>
          </cell>
          <cell r="AQ2">
            <v>0</v>
          </cell>
          <cell r="AR2">
            <v>146073</v>
          </cell>
          <cell r="AS2">
            <v>8228</v>
          </cell>
          <cell r="AT2">
            <v>13176</v>
          </cell>
          <cell r="AU2">
            <v>258538</v>
          </cell>
          <cell r="AV2">
            <v>44022</v>
          </cell>
          <cell r="AW2">
            <v>109958</v>
          </cell>
          <cell r="AX2">
            <v>1473283</v>
          </cell>
          <cell r="AY2">
            <v>24544</v>
          </cell>
          <cell r="AZ2">
            <v>11746</v>
          </cell>
          <cell r="BA2">
            <v>193101</v>
          </cell>
          <cell r="BB2">
            <v>11604339</v>
          </cell>
          <cell r="BC2">
            <v>156589</v>
          </cell>
          <cell r="BD2">
            <v>6805</v>
          </cell>
          <cell r="BE2">
            <v>650724</v>
          </cell>
          <cell r="BF2">
            <v>53373613</v>
          </cell>
          <cell r="BG2">
            <v>326845</v>
          </cell>
          <cell r="BH2">
            <v>238639</v>
          </cell>
          <cell r="BI2">
            <v>114805</v>
          </cell>
          <cell r="BJ2">
            <v>452575</v>
          </cell>
          <cell r="BK2">
            <v>12013</v>
          </cell>
          <cell r="BL2">
            <v>103315</v>
          </cell>
          <cell r="BM2">
            <v>10594</v>
          </cell>
          <cell r="BN2">
            <v>23859</v>
          </cell>
          <cell r="BO2">
            <v>39</v>
          </cell>
          <cell r="BP2">
            <v>132937</v>
          </cell>
          <cell r="BQ2">
            <v>3361071</v>
          </cell>
          <cell r="BR2">
            <v>362014</v>
          </cell>
          <cell r="BS2">
            <v>2932772</v>
          </cell>
          <cell r="BT2">
            <v>0</v>
          </cell>
          <cell r="BU2">
            <v>561209</v>
          </cell>
          <cell r="BV2">
            <v>1453172</v>
          </cell>
          <cell r="BW2">
            <v>220310</v>
          </cell>
          <cell r="BX2">
            <v>422203973</v>
          </cell>
          <cell r="BY2">
            <v>52332555</v>
          </cell>
          <cell r="BZ2">
            <v>942577</v>
          </cell>
          <cell r="CA2">
            <v>2710284</v>
          </cell>
          <cell r="CB2">
            <v>102974</v>
          </cell>
          <cell r="CC2">
            <v>7034897</v>
          </cell>
          <cell r="CD2">
            <v>16403265</v>
          </cell>
          <cell r="CE2">
            <v>2699867</v>
          </cell>
          <cell r="CF2">
            <v>0</v>
          </cell>
          <cell r="CG2">
            <v>0</v>
          </cell>
          <cell r="CH2">
            <v>0</v>
          </cell>
          <cell r="CI2">
            <v>2989031</v>
          </cell>
          <cell r="CJ2">
            <v>156449</v>
          </cell>
          <cell r="CK2">
            <v>198009</v>
          </cell>
          <cell r="CL2">
            <v>399202</v>
          </cell>
          <cell r="CM2">
            <v>9305558</v>
          </cell>
          <cell r="CN2">
            <v>6983921</v>
          </cell>
          <cell r="CO2">
            <v>946743</v>
          </cell>
          <cell r="CP2">
            <v>1511182</v>
          </cell>
          <cell r="CQ2">
            <v>0</v>
          </cell>
          <cell r="CR2">
            <v>507934</v>
          </cell>
          <cell r="CS2">
            <v>35676</v>
          </cell>
          <cell r="CT2">
            <v>0</v>
          </cell>
          <cell r="CU2">
            <v>0</v>
          </cell>
          <cell r="CV2">
            <v>278649</v>
          </cell>
          <cell r="CW2">
            <v>38747</v>
          </cell>
          <cell r="CX2">
            <v>5963</v>
          </cell>
          <cell r="CY2">
            <v>23125</v>
          </cell>
          <cell r="CZ2">
            <v>0</v>
          </cell>
          <cell r="DA2">
            <v>27284</v>
          </cell>
          <cell r="DB2">
            <v>0</v>
          </cell>
          <cell r="DC2">
            <v>0</v>
          </cell>
          <cell r="DD2">
            <v>67076</v>
          </cell>
          <cell r="DE2">
            <v>85000</v>
          </cell>
          <cell r="DF2">
            <v>0</v>
          </cell>
          <cell r="DG2">
            <v>1624</v>
          </cell>
          <cell r="DH2">
            <v>22740</v>
          </cell>
          <cell r="DI2">
            <v>6652</v>
          </cell>
          <cell r="DJ2">
            <v>66519</v>
          </cell>
          <cell r="DK2">
            <v>18232</v>
          </cell>
          <cell r="DL2">
            <v>892</v>
          </cell>
          <cell r="DM2">
            <v>198524</v>
          </cell>
          <cell r="DN2">
            <v>0</v>
          </cell>
          <cell r="DO2">
            <v>267285</v>
          </cell>
          <cell r="DP2">
            <v>6322</v>
          </cell>
          <cell r="DQ2">
            <v>49500</v>
          </cell>
          <cell r="DR2">
            <v>41268</v>
          </cell>
          <cell r="DS2">
            <v>27872162</v>
          </cell>
          <cell r="DT2">
            <v>30772</v>
          </cell>
          <cell r="DU2">
            <v>1509</v>
          </cell>
          <cell r="DV2">
            <v>0</v>
          </cell>
          <cell r="DW2">
            <v>72294</v>
          </cell>
          <cell r="DX2">
            <v>50568</v>
          </cell>
          <cell r="DY2">
            <v>0</v>
          </cell>
          <cell r="DZ2">
            <v>25057</v>
          </cell>
          <cell r="EA2">
            <v>75226</v>
          </cell>
          <cell r="EB2">
            <v>0</v>
          </cell>
          <cell r="EC2">
            <v>64590</v>
          </cell>
          <cell r="ED2">
            <v>30862</v>
          </cell>
          <cell r="EE2">
            <v>0</v>
          </cell>
          <cell r="EF2">
            <v>0</v>
          </cell>
          <cell r="EG2">
            <v>9007</v>
          </cell>
          <cell r="EH2">
            <v>52593</v>
          </cell>
          <cell r="EI2">
            <v>106094</v>
          </cell>
          <cell r="EJ2">
            <v>1121760</v>
          </cell>
          <cell r="EK2">
            <v>638862</v>
          </cell>
          <cell r="EL2">
            <v>27500</v>
          </cell>
          <cell r="EM2">
            <v>86000</v>
          </cell>
          <cell r="EN2">
            <v>1563678063</v>
          </cell>
          <cell r="EO2">
            <v>5665537</v>
          </cell>
          <cell r="EP2">
            <v>74790874</v>
          </cell>
          <cell r="EQ2">
            <v>62229</v>
          </cell>
          <cell r="ER2">
            <v>6023847</v>
          </cell>
          <cell r="ES2">
            <v>0</v>
          </cell>
          <cell r="ET2">
            <v>5000</v>
          </cell>
          <cell r="EU2">
            <v>7442756</v>
          </cell>
          <cell r="EV2">
            <v>265653</v>
          </cell>
          <cell r="EW2">
            <v>25738000</v>
          </cell>
          <cell r="EX2">
            <v>4368382</v>
          </cell>
          <cell r="EY2">
            <v>32837</v>
          </cell>
          <cell r="EZ2">
            <v>13486930</v>
          </cell>
          <cell r="FA2">
            <v>14088040</v>
          </cell>
          <cell r="FB2">
            <v>0</v>
          </cell>
          <cell r="FC2">
            <v>0</v>
          </cell>
          <cell r="FD2">
            <v>444788</v>
          </cell>
          <cell r="FE2">
            <v>213368</v>
          </cell>
          <cell r="FF2">
            <v>3546750</v>
          </cell>
          <cell r="FG2">
            <v>2365940</v>
          </cell>
          <cell r="FH2">
            <v>23000</v>
          </cell>
          <cell r="FI2">
            <v>191</v>
          </cell>
          <cell r="FJ2">
            <v>482340</v>
          </cell>
          <cell r="FK2">
            <v>27462</v>
          </cell>
          <cell r="FL2">
            <v>440</v>
          </cell>
          <cell r="FM2">
            <v>0</v>
          </cell>
          <cell r="FN2">
            <v>279903</v>
          </cell>
          <cell r="FO2">
            <v>883</v>
          </cell>
          <cell r="FP2">
            <v>2000</v>
          </cell>
          <cell r="FQ2">
            <v>474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8450</v>
          </cell>
          <cell r="FX2">
            <v>25364</v>
          </cell>
          <cell r="FY2">
            <v>0</v>
          </cell>
          <cell r="FZ2">
            <v>0</v>
          </cell>
          <cell r="GA2">
            <v>31640</v>
          </cell>
          <cell r="GB2">
            <v>0</v>
          </cell>
          <cell r="GC2">
            <v>434955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115</v>
          </cell>
          <cell r="GI2">
            <v>13825</v>
          </cell>
          <cell r="GJ2">
            <v>753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99975</v>
          </cell>
          <cell r="GQ2">
            <v>40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11555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</row>
        <row r="3">
          <cell r="A3" t="str">
            <v>A</v>
          </cell>
          <cell r="B3">
            <v>281327318</v>
          </cell>
          <cell r="C3">
            <v>144577369</v>
          </cell>
          <cell r="D3">
            <v>12373606</v>
          </cell>
          <cell r="E3">
            <v>34454696</v>
          </cell>
          <cell r="F3">
            <v>408011</v>
          </cell>
          <cell r="G3">
            <v>38819382</v>
          </cell>
          <cell r="H3">
            <v>106268165</v>
          </cell>
          <cell r="I3">
            <v>75073056</v>
          </cell>
          <cell r="J3">
            <v>0</v>
          </cell>
          <cell r="K3">
            <v>10878</v>
          </cell>
          <cell r="L3" t="str">
            <v>A</v>
          </cell>
          <cell r="M3">
            <v>237226374</v>
          </cell>
          <cell r="N3">
            <v>3901933</v>
          </cell>
          <cell r="O3">
            <v>10000366</v>
          </cell>
          <cell r="P3">
            <v>26585000</v>
          </cell>
          <cell r="Q3">
            <v>5633</v>
          </cell>
          <cell r="R3">
            <v>200813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1588998</v>
          </cell>
          <cell r="X3">
            <v>0</v>
          </cell>
          <cell r="Y3">
            <v>0</v>
          </cell>
          <cell r="Z3">
            <v>10878</v>
          </cell>
          <cell r="AA3">
            <v>57199272</v>
          </cell>
          <cell r="AB3">
            <v>3046997</v>
          </cell>
          <cell r="AC3">
            <v>84086826</v>
          </cell>
          <cell r="AD3">
            <v>0</v>
          </cell>
          <cell r="AE3">
            <v>0</v>
          </cell>
          <cell r="AF3">
            <v>244274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18827</v>
          </cell>
          <cell r="AQ3">
            <v>0</v>
          </cell>
          <cell r="AR3">
            <v>10701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1227271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17213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34000</v>
          </cell>
          <cell r="BM3">
            <v>0</v>
          </cell>
          <cell r="BN3">
            <v>20155</v>
          </cell>
          <cell r="BO3">
            <v>0</v>
          </cell>
          <cell r="BP3">
            <v>0</v>
          </cell>
          <cell r="BQ3">
            <v>408011</v>
          </cell>
          <cell r="BR3">
            <v>0</v>
          </cell>
          <cell r="BS3">
            <v>1730947</v>
          </cell>
          <cell r="BT3">
            <v>0</v>
          </cell>
          <cell r="BU3">
            <v>7032380</v>
          </cell>
          <cell r="BV3">
            <v>0</v>
          </cell>
          <cell r="BW3">
            <v>426269</v>
          </cell>
          <cell r="BX3">
            <v>3042703</v>
          </cell>
          <cell r="BY3">
            <v>24944000</v>
          </cell>
          <cell r="BZ3">
            <v>0</v>
          </cell>
          <cell r="CA3">
            <v>0</v>
          </cell>
          <cell r="CB3">
            <v>0</v>
          </cell>
          <cell r="CC3">
            <v>6892480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167066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71908</v>
          </cell>
          <cell r="CY3">
            <v>29287</v>
          </cell>
          <cell r="CZ3">
            <v>12941</v>
          </cell>
          <cell r="DA3">
            <v>3997199</v>
          </cell>
          <cell r="DB3">
            <v>0</v>
          </cell>
          <cell r="DC3">
            <v>0</v>
          </cell>
          <cell r="DD3">
            <v>791827</v>
          </cell>
          <cell r="DE3">
            <v>1108333</v>
          </cell>
          <cell r="DF3">
            <v>-2331</v>
          </cell>
          <cell r="DG3">
            <v>420</v>
          </cell>
          <cell r="DH3">
            <v>2214</v>
          </cell>
          <cell r="DI3">
            <v>63636</v>
          </cell>
          <cell r="DJ3">
            <v>3361665</v>
          </cell>
          <cell r="DK3">
            <v>0</v>
          </cell>
          <cell r="DL3">
            <v>0</v>
          </cell>
          <cell r="DM3">
            <v>1435887</v>
          </cell>
          <cell r="DN3">
            <v>486</v>
          </cell>
          <cell r="DO3">
            <v>15002234</v>
          </cell>
          <cell r="DP3">
            <v>8190</v>
          </cell>
          <cell r="DQ3">
            <v>99013</v>
          </cell>
          <cell r="DR3">
            <v>0</v>
          </cell>
          <cell r="DS3">
            <v>2322</v>
          </cell>
          <cell r="DT3">
            <v>124353</v>
          </cell>
          <cell r="DU3">
            <v>0</v>
          </cell>
          <cell r="DV3">
            <v>0</v>
          </cell>
          <cell r="DW3">
            <v>0</v>
          </cell>
          <cell r="DX3">
            <v>950</v>
          </cell>
          <cell r="DY3">
            <v>0</v>
          </cell>
          <cell r="DZ3">
            <v>0</v>
          </cell>
          <cell r="EA3">
            <v>700</v>
          </cell>
          <cell r="EB3">
            <v>7419</v>
          </cell>
          <cell r="EC3">
            <v>0</v>
          </cell>
          <cell r="ED3">
            <v>43537</v>
          </cell>
          <cell r="EE3">
            <v>0</v>
          </cell>
          <cell r="EF3">
            <v>793248</v>
          </cell>
          <cell r="EG3">
            <v>13837035</v>
          </cell>
          <cell r="EH3">
            <v>24322207</v>
          </cell>
          <cell r="EI3">
            <v>0</v>
          </cell>
          <cell r="EJ3">
            <v>660140</v>
          </cell>
          <cell r="EK3">
            <v>0</v>
          </cell>
          <cell r="EL3">
            <v>3238075</v>
          </cell>
          <cell r="EM3">
            <v>0</v>
          </cell>
          <cell r="EN3">
            <v>3636812</v>
          </cell>
          <cell r="EO3">
            <v>328804</v>
          </cell>
          <cell r="EP3">
            <v>200000</v>
          </cell>
          <cell r="EQ3">
            <v>0</v>
          </cell>
          <cell r="ER3">
            <v>23923000</v>
          </cell>
          <cell r="ES3">
            <v>0</v>
          </cell>
          <cell r="ET3">
            <v>0</v>
          </cell>
          <cell r="EU3">
            <v>0</v>
          </cell>
          <cell r="EV3">
            <v>0</v>
          </cell>
          <cell r="EW3">
            <v>36432381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0</v>
          </cell>
          <cell r="FC3">
            <v>0</v>
          </cell>
          <cell r="FD3">
            <v>7313984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10878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7499258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151</v>
          </cell>
          <cell r="F4">
            <v>0</v>
          </cell>
          <cell r="G4">
            <v>0</v>
          </cell>
          <cell r="H4">
            <v>153500</v>
          </cell>
          <cell r="I4">
            <v>82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15350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151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275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46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</row>
        <row r="5">
          <cell r="A5" t="str">
            <v>B1</v>
          </cell>
          <cell r="B5">
            <v>550609087</v>
          </cell>
          <cell r="C5">
            <v>126527399</v>
          </cell>
          <cell r="D5">
            <v>6710773</v>
          </cell>
          <cell r="E5">
            <v>18940220</v>
          </cell>
          <cell r="F5">
            <v>164864</v>
          </cell>
          <cell r="G5">
            <v>75880451</v>
          </cell>
          <cell r="H5">
            <v>77150264</v>
          </cell>
          <cell r="I5">
            <v>105846874</v>
          </cell>
          <cell r="J5">
            <v>747344</v>
          </cell>
          <cell r="K5">
            <v>27945</v>
          </cell>
          <cell r="L5" t="str">
            <v>B1</v>
          </cell>
          <cell r="M5">
            <v>368546011</v>
          </cell>
          <cell r="N5">
            <v>32965055</v>
          </cell>
          <cell r="O5">
            <v>31282703</v>
          </cell>
          <cell r="P5">
            <v>91084703</v>
          </cell>
          <cell r="Q5">
            <v>3440283</v>
          </cell>
          <cell r="R5">
            <v>46783</v>
          </cell>
          <cell r="S5">
            <v>195566</v>
          </cell>
          <cell r="T5">
            <v>41133</v>
          </cell>
          <cell r="U5">
            <v>74555</v>
          </cell>
          <cell r="V5">
            <v>14236696</v>
          </cell>
          <cell r="W5">
            <v>6141149</v>
          </cell>
          <cell r="X5">
            <v>0</v>
          </cell>
          <cell r="Y5">
            <v>2527041</v>
          </cell>
          <cell r="Z5">
            <v>27409</v>
          </cell>
          <cell r="AA5">
            <v>10224518</v>
          </cell>
          <cell r="AB5">
            <v>20794008</v>
          </cell>
          <cell r="AC5">
            <v>87247844</v>
          </cell>
          <cell r="AD5">
            <v>41000</v>
          </cell>
          <cell r="AE5">
            <v>7277</v>
          </cell>
          <cell r="AF5">
            <v>2126629</v>
          </cell>
          <cell r="AG5">
            <v>195566</v>
          </cell>
          <cell r="AH5">
            <v>2681385</v>
          </cell>
          <cell r="AI5">
            <v>132795</v>
          </cell>
          <cell r="AJ5">
            <v>1293</v>
          </cell>
          <cell r="AK5">
            <v>832356</v>
          </cell>
          <cell r="AL5">
            <v>2185933</v>
          </cell>
          <cell r="AM5">
            <v>56795</v>
          </cell>
          <cell r="AN5">
            <v>651811</v>
          </cell>
          <cell r="AO5">
            <v>4503</v>
          </cell>
          <cell r="AP5">
            <v>954256</v>
          </cell>
          <cell r="AQ5">
            <v>0</v>
          </cell>
          <cell r="AR5">
            <v>102</v>
          </cell>
          <cell r="AS5">
            <v>0</v>
          </cell>
          <cell r="AT5">
            <v>27195</v>
          </cell>
          <cell r="AU5">
            <v>56778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3015</v>
          </cell>
          <cell r="BA5">
            <v>0</v>
          </cell>
          <cell r="BB5">
            <v>4543637</v>
          </cell>
          <cell r="BC5">
            <v>9216</v>
          </cell>
          <cell r="BD5">
            <v>5516</v>
          </cell>
          <cell r="BE5">
            <v>34606</v>
          </cell>
          <cell r="BF5">
            <v>133623</v>
          </cell>
          <cell r="BG5">
            <v>136851</v>
          </cell>
          <cell r="BH5">
            <v>0</v>
          </cell>
          <cell r="BI5">
            <v>0</v>
          </cell>
          <cell r="BJ5">
            <v>14725</v>
          </cell>
          <cell r="BK5">
            <v>0</v>
          </cell>
          <cell r="BL5">
            <v>70366</v>
          </cell>
          <cell r="BM5">
            <v>0</v>
          </cell>
          <cell r="BN5">
            <v>64573</v>
          </cell>
          <cell r="BO5">
            <v>114029</v>
          </cell>
          <cell r="BP5">
            <v>50835</v>
          </cell>
          <cell r="BQ5">
            <v>0</v>
          </cell>
          <cell r="BR5">
            <v>0</v>
          </cell>
          <cell r="BS5">
            <v>16066617</v>
          </cell>
          <cell r="BT5">
            <v>0</v>
          </cell>
          <cell r="BU5">
            <v>3591703</v>
          </cell>
          <cell r="BV5">
            <v>0</v>
          </cell>
          <cell r="BW5">
            <v>124617</v>
          </cell>
          <cell r="BX5">
            <v>5810155</v>
          </cell>
          <cell r="BY5">
            <v>11334328</v>
          </cell>
          <cell r="BZ5">
            <v>454205</v>
          </cell>
          <cell r="CA5">
            <v>7150</v>
          </cell>
          <cell r="CB5">
            <v>0</v>
          </cell>
          <cell r="CC5">
            <v>39318286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6900</v>
          </cell>
          <cell r="CL5">
            <v>433344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101706</v>
          </cell>
          <cell r="CY5">
            <v>4292</v>
          </cell>
          <cell r="CZ5">
            <v>439519</v>
          </cell>
          <cell r="DA5">
            <v>1231005</v>
          </cell>
          <cell r="DB5">
            <v>0</v>
          </cell>
          <cell r="DC5">
            <v>0</v>
          </cell>
          <cell r="DD5">
            <v>336827</v>
          </cell>
          <cell r="DE5">
            <v>38398</v>
          </cell>
          <cell r="DF5">
            <v>7531</v>
          </cell>
          <cell r="DG5">
            <v>6406</v>
          </cell>
          <cell r="DH5">
            <v>5703</v>
          </cell>
          <cell r="DI5">
            <v>404502</v>
          </cell>
          <cell r="DJ5">
            <v>450547</v>
          </cell>
          <cell r="DK5">
            <v>0</v>
          </cell>
          <cell r="DL5">
            <v>6046</v>
          </cell>
          <cell r="DM5">
            <v>6396558</v>
          </cell>
          <cell r="DN5">
            <v>0</v>
          </cell>
          <cell r="DO5">
            <v>5492761</v>
          </cell>
          <cell r="DP5">
            <v>20621</v>
          </cell>
          <cell r="DQ5">
            <v>48905</v>
          </cell>
          <cell r="DR5">
            <v>0</v>
          </cell>
          <cell r="DS5">
            <v>41359</v>
          </cell>
          <cell r="DT5">
            <v>2377332</v>
          </cell>
          <cell r="DU5">
            <v>0</v>
          </cell>
          <cell r="DV5">
            <v>0</v>
          </cell>
          <cell r="DW5">
            <v>0</v>
          </cell>
          <cell r="DX5">
            <v>56857</v>
          </cell>
          <cell r="DY5">
            <v>1661</v>
          </cell>
          <cell r="DZ5">
            <v>0</v>
          </cell>
          <cell r="EA5">
            <v>4315</v>
          </cell>
          <cell r="EB5">
            <v>33906</v>
          </cell>
          <cell r="EC5">
            <v>10206</v>
          </cell>
          <cell r="ED5">
            <v>1389600</v>
          </cell>
          <cell r="EE5">
            <v>0</v>
          </cell>
          <cell r="EF5">
            <v>33657</v>
          </cell>
          <cell r="EG5">
            <v>2849975</v>
          </cell>
          <cell r="EH5">
            <v>71629650</v>
          </cell>
          <cell r="EI5">
            <v>0</v>
          </cell>
          <cell r="EJ5">
            <v>1400826</v>
          </cell>
          <cell r="EK5">
            <v>111855</v>
          </cell>
          <cell r="EL5">
            <v>27051118</v>
          </cell>
          <cell r="EM5">
            <v>0</v>
          </cell>
          <cell r="EN5">
            <v>21854983</v>
          </cell>
          <cell r="EO5">
            <v>0</v>
          </cell>
          <cell r="EP5">
            <v>25000</v>
          </cell>
          <cell r="EQ5">
            <v>0</v>
          </cell>
          <cell r="ER5">
            <v>21146963</v>
          </cell>
          <cell r="ES5">
            <v>148800</v>
          </cell>
          <cell r="ET5">
            <v>0</v>
          </cell>
          <cell r="EU5">
            <v>300</v>
          </cell>
          <cell r="EV5">
            <v>0</v>
          </cell>
          <cell r="EW5">
            <v>33365921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586261</v>
          </cell>
          <cell r="FE5">
            <v>0</v>
          </cell>
          <cell r="FF5">
            <v>536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27409</v>
          </cell>
          <cell r="FL5">
            <v>0</v>
          </cell>
          <cell r="FM5">
            <v>436303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314000</v>
          </cell>
          <cell r="FY5">
            <v>0</v>
          </cell>
          <cell r="FZ5">
            <v>1369316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>
            <v>4393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181964</v>
          </cell>
          <cell r="HL5">
            <v>0</v>
          </cell>
          <cell r="HM5">
            <v>0</v>
          </cell>
        </row>
        <row r="6">
          <cell r="A6" t="str">
            <v>B2</v>
          </cell>
          <cell r="B6">
            <v>118824187</v>
          </cell>
          <cell r="C6">
            <v>110964178</v>
          </cell>
          <cell r="D6">
            <v>1556446</v>
          </cell>
          <cell r="E6">
            <v>10935317</v>
          </cell>
          <cell r="F6">
            <v>0</v>
          </cell>
          <cell r="G6">
            <v>487373</v>
          </cell>
          <cell r="H6">
            <v>12649149</v>
          </cell>
          <cell r="I6">
            <v>19116126</v>
          </cell>
          <cell r="J6">
            <v>1586</v>
          </cell>
          <cell r="K6">
            <v>68653</v>
          </cell>
          <cell r="L6" t="str">
            <v>B2</v>
          </cell>
          <cell r="M6">
            <v>64425590</v>
          </cell>
          <cell r="N6">
            <v>24655510</v>
          </cell>
          <cell r="O6">
            <v>8000000</v>
          </cell>
          <cell r="P6">
            <v>15308440</v>
          </cell>
          <cell r="Q6">
            <v>298887</v>
          </cell>
          <cell r="R6">
            <v>78410</v>
          </cell>
          <cell r="S6">
            <v>559495</v>
          </cell>
          <cell r="T6">
            <v>25700</v>
          </cell>
          <cell r="U6">
            <v>1924</v>
          </cell>
          <cell r="V6">
            <v>4300739</v>
          </cell>
          <cell r="W6">
            <v>979622</v>
          </cell>
          <cell r="X6">
            <v>0</v>
          </cell>
          <cell r="Y6">
            <v>121217</v>
          </cell>
          <cell r="Z6">
            <v>68653</v>
          </cell>
          <cell r="AA6">
            <v>19741474</v>
          </cell>
          <cell r="AB6">
            <v>24358034</v>
          </cell>
          <cell r="AC6">
            <v>64875540</v>
          </cell>
          <cell r="AD6">
            <v>7138</v>
          </cell>
          <cell r="AE6">
            <v>0</v>
          </cell>
          <cell r="AF6">
            <v>139594</v>
          </cell>
          <cell r="AG6">
            <v>583719</v>
          </cell>
          <cell r="AH6">
            <v>290758</v>
          </cell>
          <cell r="AI6">
            <v>48181</v>
          </cell>
          <cell r="AJ6">
            <v>620</v>
          </cell>
          <cell r="AK6">
            <v>18526</v>
          </cell>
          <cell r="AL6">
            <v>121217</v>
          </cell>
          <cell r="AM6">
            <v>779377</v>
          </cell>
          <cell r="AN6">
            <v>24437</v>
          </cell>
          <cell r="AO6">
            <v>59199</v>
          </cell>
          <cell r="AP6">
            <v>20984</v>
          </cell>
          <cell r="AQ6">
            <v>0</v>
          </cell>
          <cell r="AR6">
            <v>102303</v>
          </cell>
          <cell r="AS6">
            <v>0</v>
          </cell>
          <cell r="AT6">
            <v>1185</v>
          </cell>
          <cell r="AU6">
            <v>0</v>
          </cell>
          <cell r="AV6">
            <v>0</v>
          </cell>
          <cell r="AW6">
            <v>0</v>
          </cell>
          <cell r="AX6">
            <v>1335</v>
          </cell>
          <cell r="AY6">
            <v>0</v>
          </cell>
          <cell r="AZ6">
            <v>78793</v>
          </cell>
          <cell r="BA6">
            <v>0</v>
          </cell>
          <cell r="BB6">
            <v>1214109</v>
          </cell>
          <cell r="BC6">
            <v>275</v>
          </cell>
          <cell r="BD6">
            <v>1391</v>
          </cell>
          <cell r="BE6">
            <v>0</v>
          </cell>
          <cell r="BF6">
            <v>500</v>
          </cell>
          <cell r="BG6">
            <v>51234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2478457</v>
          </cell>
          <cell r="BT6">
            <v>0</v>
          </cell>
          <cell r="BU6">
            <v>0</v>
          </cell>
          <cell r="BV6">
            <v>0</v>
          </cell>
          <cell r="BW6">
            <v>67433</v>
          </cell>
          <cell r="BX6">
            <v>5785119</v>
          </cell>
          <cell r="BY6">
            <v>62534</v>
          </cell>
          <cell r="BZ6">
            <v>0</v>
          </cell>
          <cell r="CA6">
            <v>150</v>
          </cell>
          <cell r="CB6">
            <v>0</v>
          </cell>
          <cell r="CC6">
            <v>4235212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270</v>
          </cell>
          <cell r="CN6">
            <v>1315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1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283582</v>
          </cell>
          <cell r="CY6">
            <v>12530</v>
          </cell>
          <cell r="CZ6">
            <v>21497</v>
          </cell>
          <cell r="DA6">
            <v>64184</v>
          </cell>
          <cell r="DB6">
            <v>0</v>
          </cell>
          <cell r="DC6">
            <v>0</v>
          </cell>
          <cell r="DD6">
            <v>394</v>
          </cell>
          <cell r="DE6">
            <v>0</v>
          </cell>
          <cell r="DF6">
            <v>722</v>
          </cell>
          <cell r="DG6">
            <v>15357</v>
          </cell>
          <cell r="DH6">
            <v>0</v>
          </cell>
          <cell r="DI6">
            <v>12500</v>
          </cell>
          <cell r="DJ6">
            <v>5564</v>
          </cell>
          <cell r="DK6">
            <v>0</v>
          </cell>
          <cell r="DL6">
            <v>0</v>
          </cell>
          <cell r="DM6">
            <v>8713667</v>
          </cell>
          <cell r="DN6">
            <v>0</v>
          </cell>
          <cell r="DO6">
            <v>407488</v>
          </cell>
          <cell r="DP6">
            <v>8320</v>
          </cell>
          <cell r="DQ6">
            <v>36454</v>
          </cell>
          <cell r="DR6">
            <v>0</v>
          </cell>
          <cell r="DS6">
            <v>-6062</v>
          </cell>
          <cell r="DT6">
            <v>1226422</v>
          </cell>
          <cell r="DU6">
            <v>0</v>
          </cell>
          <cell r="DV6">
            <v>0</v>
          </cell>
          <cell r="DW6">
            <v>0</v>
          </cell>
          <cell r="DX6">
            <v>5583</v>
          </cell>
          <cell r="DY6">
            <v>0</v>
          </cell>
          <cell r="DZ6">
            <v>0</v>
          </cell>
          <cell r="EA6">
            <v>0</v>
          </cell>
          <cell r="EB6">
            <v>2343</v>
          </cell>
          <cell r="EC6">
            <v>0</v>
          </cell>
          <cell r="ED6">
            <v>124772</v>
          </cell>
          <cell r="EE6">
            <v>0</v>
          </cell>
          <cell r="EF6">
            <v>0</v>
          </cell>
          <cell r="EG6">
            <v>285589</v>
          </cell>
          <cell r="EH6">
            <v>0</v>
          </cell>
          <cell r="EI6">
            <v>0</v>
          </cell>
          <cell r="EJ6">
            <v>201784</v>
          </cell>
          <cell r="EK6">
            <v>0</v>
          </cell>
          <cell r="EL6">
            <v>0</v>
          </cell>
          <cell r="EM6">
            <v>35000</v>
          </cell>
          <cell r="EN6">
            <v>11598595</v>
          </cell>
          <cell r="EO6">
            <v>0</v>
          </cell>
          <cell r="EP6">
            <v>0</v>
          </cell>
          <cell r="EQ6">
            <v>0</v>
          </cell>
          <cell r="ER6">
            <v>398610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3461187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68653</v>
          </cell>
          <cell r="FL6">
            <v>0</v>
          </cell>
          <cell r="FM6">
            <v>0</v>
          </cell>
          <cell r="FN6">
            <v>0</v>
          </cell>
          <cell r="FO6">
            <v>701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20244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1500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20244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</row>
        <row r="7">
          <cell r="A7" t="str">
            <v>B3</v>
          </cell>
          <cell r="B7">
            <v>42877544</v>
          </cell>
          <cell r="C7">
            <v>76851578</v>
          </cell>
          <cell r="D7">
            <v>6246030</v>
          </cell>
          <cell r="E7">
            <v>7357958</v>
          </cell>
          <cell r="F7">
            <v>153896</v>
          </cell>
          <cell r="G7">
            <v>381860</v>
          </cell>
          <cell r="H7">
            <v>8366343</v>
          </cell>
          <cell r="I7">
            <v>17576066</v>
          </cell>
          <cell r="J7">
            <v>26995</v>
          </cell>
          <cell r="K7">
            <v>1724</v>
          </cell>
          <cell r="L7" t="str">
            <v>B3</v>
          </cell>
          <cell r="M7">
            <v>40266964</v>
          </cell>
          <cell r="N7">
            <v>1588135</v>
          </cell>
          <cell r="O7">
            <v>0</v>
          </cell>
          <cell r="P7">
            <v>545000</v>
          </cell>
          <cell r="Q7">
            <v>174721</v>
          </cell>
          <cell r="R7">
            <v>80005</v>
          </cell>
          <cell r="S7">
            <v>0</v>
          </cell>
          <cell r="T7">
            <v>1815</v>
          </cell>
          <cell r="U7">
            <v>106</v>
          </cell>
          <cell r="V7">
            <v>123150</v>
          </cell>
          <cell r="W7">
            <v>95924</v>
          </cell>
          <cell r="X7">
            <v>0</v>
          </cell>
          <cell r="Y7">
            <v>0</v>
          </cell>
          <cell r="Z7">
            <v>1724</v>
          </cell>
          <cell r="AA7">
            <v>2232191</v>
          </cell>
          <cell r="AB7">
            <v>10804949</v>
          </cell>
          <cell r="AC7">
            <v>62294661</v>
          </cell>
          <cell r="AD7">
            <v>20130</v>
          </cell>
          <cell r="AE7">
            <v>0</v>
          </cell>
          <cell r="AF7">
            <v>10435</v>
          </cell>
          <cell r="AG7">
            <v>0</v>
          </cell>
          <cell r="AH7">
            <v>846854</v>
          </cell>
          <cell r="AI7">
            <v>2016</v>
          </cell>
          <cell r="AJ7">
            <v>516470</v>
          </cell>
          <cell r="AK7">
            <v>17691</v>
          </cell>
          <cell r="AL7">
            <v>0</v>
          </cell>
          <cell r="AM7">
            <v>106181</v>
          </cell>
          <cell r="AN7">
            <v>7587</v>
          </cell>
          <cell r="AO7">
            <v>550</v>
          </cell>
          <cell r="AP7">
            <v>17863</v>
          </cell>
          <cell r="AQ7">
            <v>0</v>
          </cell>
          <cell r="AR7">
            <v>2581</v>
          </cell>
          <cell r="AS7">
            <v>0</v>
          </cell>
          <cell r="AT7">
            <v>273</v>
          </cell>
          <cell r="AU7">
            <v>0</v>
          </cell>
          <cell r="AV7">
            <v>14887</v>
          </cell>
          <cell r="AW7">
            <v>0</v>
          </cell>
          <cell r="AX7">
            <v>61483</v>
          </cell>
          <cell r="AY7">
            <v>0</v>
          </cell>
          <cell r="AZ7">
            <v>40796</v>
          </cell>
          <cell r="BA7">
            <v>100954</v>
          </cell>
          <cell r="BB7">
            <v>5988975</v>
          </cell>
          <cell r="BC7">
            <v>674</v>
          </cell>
          <cell r="BD7">
            <v>1202</v>
          </cell>
          <cell r="BE7">
            <v>0</v>
          </cell>
          <cell r="BF7">
            <v>0</v>
          </cell>
          <cell r="BG7">
            <v>2469</v>
          </cell>
          <cell r="BH7">
            <v>0</v>
          </cell>
          <cell r="BI7">
            <v>0</v>
          </cell>
          <cell r="BJ7">
            <v>5659</v>
          </cell>
          <cell r="BK7">
            <v>0</v>
          </cell>
          <cell r="BL7">
            <v>0</v>
          </cell>
          <cell r="BM7">
            <v>0</v>
          </cell>
          <cell r="BN7">
            <v>77</v>
          </cell>
          <cell r="BO7">
            <v>0</v>
          </cell>
          <cell r="BP7">
            <v>153896</v>
          </cell>
          <cell r="BQ7">
            <v>0</v>
          </cell>
          <cell r="BR7">
            <v>0</v>
          </cell>
          <cell r="BS7">
            <v>980583</v>
          </cell>
          <cell r="BT7">
            <v>0</v>
          </cell>
          <cell r="BU7">
            <v>100000</v>
          </cell>
          <cell r="BV7">
            <v>0</v>
          </cell>
          <cell r="BW7">
            <v>8738</v>
          </cell>
          <cell r="BX7">
            <v>4191473</v>
          </cell>
          <cell r="BY7">
            <v>1380000</v>
          </cell>
          <cell r="BZ7">
            <v>0</v>
          </cell>
          <cell r="CA7">
            <v>0</v>
          </cell>
          <cell r="CB7">
            <v>0</v>
          </cell>
          <cell r="CC7">
            <v>1405549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300000</v>
          </cell>
          <cell r="CL7">
            <v>0</v>
          </cell>
          <cell r="CM7">
            <v>0</v>
          </cell>
          <cell r="CN7">
            <v>0</v>
          </cell>
          <cell r="CO7">
            <v>26489</v>
          </cell>
          <cell r="CP7">
            <v>0</v>
          </cell>
          <cell r="CQ7">
            <v>0</v>
          </cell>
          <cell r="CR7">
            <v>0</v>
          </cell>
          <cell r="CS7">
            <v>506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10560</v>
          </cell>
          <cell r="CY7">
            <v>25971</v>
          </cell>
          <cell r="CZ7">
            <v>93327</v>
          </cell>
          <cell r="DA7">
            <v>895707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5231</v>
          </cell>
          <cell r="DH7">
            <v>0</v>
          </cell>
          <cell r="DI7">
            <v>9351</v>
          </cell>
          <cell r="DJ7">
            <v>186066</v>
          </cell>
          <cell r="DK7">
            <v>0</v>
          </cell>
          <cell r="DL7">
            <v>62187</v>
          </cell>
          <cell r="DM7">
            <v>2139189</v>
          </cell>
          <cell r="DN7">
            <v>451672</v>
          </cell>
          <cell r="DO7">
            <v>1601024</v>
          </cell>
          <cell r="DP7">
            <v>748</v>
          </cell>
          <cell r="DQ7">
            <v>6437</v>
          </cell>
          <cell r="DR7">
            <v>0</v>
          </cell>
          <cell r="DS7">
            <v>6706</v>
          </cell>
          <cell r="DT7">
            <v>1691030</v>
          </cell>
          <cell r="DU7">
            <v>0</v>
          </cell>
          <cell r="DV7">
            <v>0</v>
          </cell>
          <cell r="DW7">
            <v>0</v>
          </cell>
          <cell r="DX7">
            <v>343</v>
          </cell>
          <cell r="DY7">
            <v>60000</v>
          </cell>
          <cell r="DZ7">
            <v>0</v>
          </cell>
          <cell r="EA7">
            <v>2195</v>
          </cell>
          <cell r="EB7">
            <v>0</v>
          </cell>
          <cell r="EC7">
            <v>0</v>
          </cell>
          <cell r="ED7">
            <v>68034</v>
          </cell>
          <cell r="EE7">
            <v>0</v>
          </cell>
          <cell r="EF7">
            <v>42180</v>
          </cell>
          <cell r="EG7">
            <v>60245</v>
          </cell>
          <cell r="EH7">
            <v>0</v>
          </cell>
          <cell r="EI7">
            <v>25896</v>
          </cell>
          <cell r="EJ7">
            <v>295719</v>
          </cell>
          <cell r="EK7">
            <v>0</v>
          </cell>
          <cell r="EL7">
            <v>50000</v>
          </cell>
          <cell r="EM7">
            <v>200000</v>
          </cell>
          <cell r="EN7">
            <v>6014634</v>
          </cell>
          <cell r="EO7">
            <v>0</v>
          </cell>
          <cell r="EP7">
            <v>0</v>
          </cell>
          <cell r="EQ7">
            <v>0</v>
          </cell>
          <cell r="ER7">
            <v>7669000</v>
          </cell>
          <cell r="ES7">
            <v>0</v>
          </cell>
          <cell r="ET7">
            <v>0</v>
          </cell>
          <cell r="EU7">
            <v>10000</v>
          </cell>
          <cell r="EV7">
            <v>0</v>
          </cell>
          <cell r="EW7">
            <v>345066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166772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1724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1500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</row>
        <row r="8">
          <cell r="A8" t="str">
            <v>B4</v>
          </cell>
          <cell r="B8">
            <v>335448062</v>
          </cell>
          <cell r="C8">
            <v>458346925</v>
          </cell>
          <cell r="D8">
            <v>16704112</v>
          </cell>
          <cell r="E8">
            <v>26828597</v>
          </cell>
          <cell r="F8">
            <v>765261</v>
          </cell>
          <cell r="G8">
            <v>63750943</v>
          </cell>
          <cell r="H8">
            <v>39643178</v>
          </cell>
          <cell r="I8">
            <v>73020423</v>
          </cell>
          <cell r="J8">
            <v>72159</v>
          </cell>
          <cell r="K8">
            <v>67618</v>
          </cell>
          <cell r="L8" t="str">
            <v>B4</v>
          </cell>
          <cell r="M8">
            <v>267199329</v>
          </cell>
          <cell r="N8">
            <v>9234719</v>
          </cell>
          <cell r="O8">
            <v>600000</v>
          </cell>
          <cell r="P8">
            <v>44905249</v>
          </cell>
          <cell r="Q8">
            <v>1956714</v>
          </cell>
          <cell r="R8">
            <v>205170</v>
          </cell>
          <cell r="S8">
            <v>794622</v>
          </cell>
          <cell r="T8">
            <v>785665</v>
          </cell>
          <cell r="U8">
            <v>5491</v>
          </cell>
          <cell r="V8">
            <v>5064528</v>
          </cell>
          <cell r="W8">
            <v>697639</v>
          </cell>
          <cell r="X8">
            <v>0</v>
          </cell>
          <cell r="Y8">
            <v>3977506</v>
          </cell>
          <cell r="Z8">
            <v>21430</v>
          </cell>
          <cell r="AA8">
            <v>24617188</v>
          </cell>
          <cell r="AB8">
            <v>36521171</v>
          </cell>
          <cell r="AC8">
            <v>374733559</v>
          </cell>
          <cell r="AD8">
            <v>116742</v>
          </cell>
          <cell r="AE8">
            <v>0</v>
          </cell>
          <cell r="AF8">
            <v>1009593</v>
          </cell>
          <cell r="AG8">
            <v>794622</v>
          </cell>
          <cell r="AH8">
            <v>17078532</v>
          </cell>
          <cell r="AI8">
            <v>34479</v>
          </cell>
          <cell r="AJ8">
            <v>0</v>
          </cell>
          <cell r="AK8">
            <v>36797</v>
          </cell>
          <cell r="AL8">
            <v>2977526</v>
          </cell>
          <cell r="AM8">
            <v>219016</v>
          </cell>
          <cell r="AN8">
            <v>22060</v>
          </cell>
          <cell r="AO8">
            <v>1750</v>
          </cell>
          <cell r="AP8">
            <v>87365</v>
          </cell>
          <cell r="AQ8">
            <v>0</v>
          </cell>
          <cell r="AR8">
            <v>0</v>
          </cell>
          <cell r="AS8">
            <v>2395</v>
          </cell>
          <cell r="AT8">
            <v>8821</v>
          </cell>
          <cell r="AU8">
            <v>4977</v>
          </cell>
          <cell r="AV8">
            <v>0</v>
          </cell>
          <cell r="AW8">
            <v>0</v>
          </cell>
          <cell r="AX8">
            <v>471890</v>
          </cell>
          <cell r="AY8">
            <v>0</v>
          </cell>
          <cell r="AZ8">
            <v>259376</v>
          </cell>
          <cell r="BA8">
            <v>10801</v>
          </cell>
          <cell r="BB8">
            <v>12132531</v>
          </cell>
          <cell r="BC8">
            <v>1839</v>
          </cell>
          <cell r="BD8">
            <v>19002</v>
          </cell>
          <cell r="BE8">
            <v>0</v>
          </cell>
          <cell r="BF8">
            <v>3052</v>
          </cell>
          <cell r="BG8">
            <v>2311045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2203</v>
          </cell>
          <cell r="BM8">
            <v>0</v>
          </cell>
          <cell r="BN8">
            <v>1364984</v>
          </cell>
          <cell r="BO8">
            <v>7056</v>
          </cell>
          <cell r="BP8">
            <v>758205</v>
          </cell>
          <cell r="BQ8">
            <v>0</v>
          </cell>
          <cell r="BR8">
            <v>0</v>
          </cell>
          <cell r="BS8">
            <v>2473988</v>
          </cell>
          <cell r="BT8">
            <v>0</v>
          </cell>
          <cell r="BU8">
            <v>6384562</v>
          </cell>
          <cell r="BV8">
            <v>0</v>
          </cell>
          <cell r="BW8">
            <v>2340292</v>
          </cell>
          <cell r="BX8">
            <v>6527836</v>
          </cell>
          <cell r="BY8">
            <v>4355128</v>
          </cell>
          <cell r="BZ8">
            <v>0</v>
          </cell>
          <cell r="CA8">
            <v>0</v>
          </cell>
          <cell r="CB8">
            <v>0</v>
          </cell>
          <cell r="CC8">
            <v>17561372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935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1930873</v>
          </cell>
          <cell r="CY8">
            <v>315127</v>
          </cell>
          <cell r="CZ8">
            <v>743024</v>
          </cell>
          <cell r="DA8">
            <v>1091427</v>
          </cell>
          <cell r="DB8">
            <v>0</v>
          </cell>
          <cell r="DC8">
            <v>0</v>
          </cell>
          <cell r="DD8">
            <v>7700</v>
          </cell>
          <cell r="DE8">
            <v>390</v>
          </cell>
          <cell r="DF8">
            <v>62280</v>
          </cell>
          <cell r="DG8">
            <v>14742</v>
          </cell>
          <cell r="DH8">
            <v>6285</v>
          </cell>
          <cell r="DI8">
            <v>6779</v>
          </cell>
          <cell r="DJ8">
            <v>1501345</v>
          </cell>
          <cell r="DK8">
            <v>0</v>
          </cell>
          <cell r="DL8">
            <v>63757</v>
          </cell>
          <cell r="DM8">
            <v>10965376</v>
          </cell>
          <cell r="DN8">
            <v>20977</v>
          </cell>
          <cell r="DO8">
            <v>6559017</v>
          </cell>
          <cell r="DP8">
            <v>17499</v>
          </cell>
          <cell r="DQ8">
            <v>61312</v>
          </cell>
          <cell r="DR8">
            <v>11501</v>
          </cell>
          <cell r="DS8">
            <v>42503</v>
          </cell>
          <cell r="DT8">
            <v>1533479</v>
          </cell>
          <cell r="DU8">
            <v>0</v>
          </cell>
          <cell r="DV8">
            <v>0</v>
          </cell>
          <cell r="DW8">
            <v>0</v>
          </cell>
          <cell r="DX8">
            <v>903131</v>
          </cell>
          <cell r="DY8">
            <v>0</v>
          </cell>
          <cell r="DZ8">
            <v>0</v>
          </cell>
          <cell r="EA8">
            <v>33355</v>
          </cell>
          <cell r="EB8">
            <v>0</v>
          </cell>
          <cell r="EC8">
            <v>39531</v>
          </cell>
          <cell r="ED8">
            <v>839191</v>
          </cell>
          <cell r="EE8">
            <v>0</v>
          </cell>
          <cell r="EF8">
            <v>51035</v>
          </cell>
          <cell r="EG8">
            <v>568212</v>
          </cell>
          <cell r="EH8">
            <v>62353572</v>
          </cell>
          <cell r="EI8">
            <v>0</v>
          </cell>
          <cell r="EJ8">
            <v>829159</v>
          </cell>
          <cell r="EK8">
            <v>120000</v>
          </cell>
          <cell r="EL8">
            <v>3319550</v>
          </cell>
          <cell r="EM8">
            <v>100000</v>
          </cell>
          <cell r="EN8">
            <v>17958011</v>
          </cell>
          <cell r="EO8">
            <v>0</v>
          </cell>
          <cell r="EP8">
            <v>0</v>
          </cell>
          <cell r="EQ8">
            <v>0</v>
          </cell>
          <cell r="ER8">
            <v>21292437</v>
          </cell>
          <cell r="ES8">
            <v>0</v>
          </cell>
          <cell r="ET8">
            <v>0</v>
          </cell>
          <cell r="EU8">
            <v>946</v>
          </cell>
          <cell r="EV8">
            <v>0</v>
          </cell>
          <cell r="EW8">
            <v>30131867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49991</v>
          </cell>
          <cell r="FE8">
            <v>10715</v>
          </cell>
          <cell r="FF8">
            <v>0</v>
          </cell>
          <cell r="FG8">
            <v>32396</v>
          </cell>
          <cell r="FH8">
            <v>5575</v>
          </cell>
          <cell r="FI8">
            <v>0</v>
          </cell>
          <cell r="FJ8">
            <v>0</v>
          </cell>
          <cell r="FK8">
            <v>1893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6961</v>
          </cell>
          <cell r="FR8">
            <v>0</v>
          </cell>
          <cell r="FS8">
            <v>0</v>
          </cell>
          <cell r="FT8">
            <v>21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5714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20770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71224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11907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</row>
        <row r="9">
          <cell r="A9" t="str">
            <v>B5</v>
          </cell>
          <cell r="B9">
            <v>11206843</v>
          </cell>
          <cell r="C9">
            <v>18532103</v>
          </cell>
          <cell r="D9">
            <v>595666</v>
          </cell>
          <cell r="E9">
            <v>3551849</v>
          </cell>
          <cell r="F9">
            <v>0</v>
          </cell>
          <cell r="G9">
            <v>195875</v>
          </cell>
          <cell r="H9">
            <v>13842390</v>
          </cell>
          <cell r="I9">
            <v>16440558</v>
          </cell>
          <cell r="J9">
            <v>0</v>
          </cell>
          <cell r="K9">
            <v>8939</v>
          </cell>
          <cell r="L9" t="str">
            <v>B5</v>
          </cell>
          <cell r="M9">
            <v>10053436</v>
          </cell>
          <cell r="N9">
            <v>515864</v>
          </cell>
          <cell r="O9">
            <v>0</v>
          </cell>
          <cell r="P9">
            <v>43051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71500</v>
          </cell>
          <cell r="W9">
            <v>34914</v>
          </cell>
          <cell r="X9">
            <v>0</v>
          </cell>
          <cell r="Y9">
            <v>0</v>
          </cell>
          <cell r="Z9">
            <v>619</v>
          </cell>
          <cell r="AA9">
            <v>1465051</v>
          </cell>
          <cell r="AB9">
            <v>4220067</v>
          </cell>
          <cell r="AC9">
            <v>12846985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34391</v>
          </cell>
          <cell r="AO9">
            <v>5630</v>
          </cell>
          <cell r="AP9">
            <v>220473</v>
          </cell>
          <cell r="AQ9">
            <v>0</v>
          </cell>
          <cell r="AR9">
            <v>0</v>
          </cell>
          <cell r="AS9">
            <v>2468</v>
          </cell>
          <cell r="AT9">
            <v>595</v>
          </cell>
          <cell r="AU9">
            <v>0</v>
          </cell>
          <cell r="AV9">
            <v>0</v>
          </cell>
          <cell r="AW9">
            <v>16319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309856</v>
          </cell>
          <cell r="BC9">
            <v>50</v>
          </cell>
          <cell r="BD9">
            <v>0</v>
          </cell>
          <cell r="BE9">
            <v>0</v>
          </cell>
          <cell r="BF9">
            <v>2238</v>
          </cell>
          <cell r="BG9">
            <v>3646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505000</v>
          </cell>
          <cell r="BT9">
            <v>8000000</v>
          </cell>
          <cell r="BU9">
            <v>392672</v>
          </cell>
          <cell r="BV9">
            <v>0</v>
          </cell>
          <cell r="BW9">
            <v>0</v>
          </cell>
          <cell r="BX9">
            <v>981285</v>
          </cell>
          <cell r="BY9">
            <v>245000</v>
          </cell>
          <cell r="BZ9">
            <v>0</v>
          </cell>
          <cell r="CA9">
            <v>0</v>
          </cell>
          <cell r="CB9">
            <v>0</v>
          </cell>
          <cell r="CC9">
            <v>3718433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70101</v>
          </cell>
          <cell r="CY9">
            <v>471</v>
          </cell>
          <cell r="CZ9">
            <v>0</v>
          </cell>
          <cell r="DA9">
            <v>10929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3326</v>
          </cell>
          <cell r="DH9">
            <v>0</v>
          </cell>
          <cell r="DI9">
            <v>11788</v>
          </cell>
          <cell r="DJ9">
            <v>0</v>
          </cell>
          <cell r="DK9">
            <v>0</v>
          </cell>
          <cell r="DL9">
            <v>0</v>
          </cell>
          <cell r="DM9">
            <v>51827</v>
          </cell>
          <cell r="DN9">
            <v>0</v>
          </cell>
          <cell r="DO9">
            <v>3271932</v>
          </cell>
          <cell r="DP9">
            <v>1429</v>
          </cell>
          <cell r="DQ9">
            <v>1048</v>
          </cell>
          <cell r="DR9">
            <v>0</v>
          </cell>
          <cell r="DS9">
            <v>43363</v>
          </cell>
          <cell r="DT9">
            <v>33126</v>
          </cell>
          <cell r="DU9">
            <v>0</v>
          </cell>
          <cell r="DV9">
            <v>0</v>
          </cell>
          <cell r="DW9">
            <v>0</v>
          </cell>
          <cell r="DX9">
            <v>14163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38346</v>
          </cell>
          <cell r="EE9">
            <v>0</v>
          </cell>
          <cell r="EF9">
            <v>0</v>
          </cell>
          <cell r="EG9">
            <v>164450</v>
          </cell>
          <cell r="EH9">
            <v>0</v>
          </cell>
          <cell r="EI9">
            <v>0</v>
          </cell>
          <cell r="EJ9">
            <v>31425</v>
          </cell>
          <cell r="EK9">
            <v>0</v>
          </cell>
          <cell r="EL9">
            <v>1400962</v>
          </cell>
          <cell r="EM9">
            <v>0</v>
          </cell>
          <cell r="EN9">
            <v>2101516</v>
          </cell>
          <cell r="EO9">
            <v>0</v>
          </cell>
          <cell r="EP9">
            <v>0</v>
          </cell>
          <cell r="EQ9">
            <v>0</v>
          </cell>
          <cell r="ER9">
            <v>946534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347274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3382</v>
          </cell>
          <cell r="FF9">
            <v>0</v>
          </cell>
          <cell r="FG9">
            <v>4938</v>
          </cell>
          <cell r="FH9">
            <v>0</v>
          </cell>
          <cell r="FI9">
            <v>0</v>
          </cell>
          <cell r="FJ9">
            <v>0</v>
          </cell>
          <cell r="FK9">
            <v>619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</row>
        <row r="10">
          <cell r="A10" t="str">
            <v>B6</v>
          </cell>
          <cell r="B10">
            <v>189972941</v>
          </cell>
          <cell r="C10">
            <v>178644920</v>
          </cell>
          <cell r="D10">
            <v>1005086</v>
          </cell>
          <cell r="E10">
            <v>25891904</v>
          </cell>
          <cell r="F10">
            <v>1877</v>
          </cell>
          <cell r="G10">
            <v>1013315</v>
          </cell>
          <cell r="H10">
            <v>9802894</v>
          </cell>
          <cell r="I10">
            <v>22643784</v>
          </cell>
          <cell r="J10">
            <v>9216</v>
          </cell>
          <cell r="K10">
            <v>67264</v>
          </cell>
          <cell r="L10" t="str">
            <v>B6</v>
          </cell>
          <cell r="M10">
            <v>145202797</v>
          </cell>
          <cell r="N10">
            <v>3487399</v>
          </cell>
          <cell r="O10">
            <v>0</v>
          </cell>
          <cell r="P10">
            <v>1061492</v>
          </cell>
          <cell r="Q10">
            <v>1021952</v>
          </cell>
          <cell r="R10">
            <v>83315</v>
          </cell>
          <cell r="S10">
            <v>550839</v>
          </cell>
          <cell r="T10">
            <v>1747</v>
          </cell>
          <cell r="U10">
            <v>135458</v>
          </cell>
          <cell r="V10">
            <v>905392</v>
          </cell>
          <cell r="W10">
            <v>684040</v>
          </cell>
          <cell r="X10">
            <v>36553036</v>
          </cell>
          <cell r="Y10">
            <v>0</v>
          </cell>
          <cell r="Z10">
            <v>51649</v>
          </cell>
          <cell r="AA10">
            <v>48534621</v>
          </cell>
          <cell r="AB10">
            <v>18752824</v>
          </cell>
          <cell r="AC10">
            <v>96559088</v>
          </cell>
          <cell r="AD10">
            <v>0</v>
          </cell>
          <cell r="AE10">
            <v>0</v>
          </cell>
          <cell r="AF10">
            <v>773256</v>
          </cell>
          <cell r="AG10">
            <v>550840</v>
          </cell>
          <cell r="AH10">
            <v>13260615</v>
          </cell>
          <cell r="AI10">
            <v>8773</v>
          </cell>
          <cell r="AJ10">
            <v>0</v>
          </cell>
          <cell r="AK10">
            <v>46870</v>
          </cell>
          <cell r="AL10">
            <v>0</v>
          </cell>
          <cell r="AM10">
            <v>154823</v>
          </cell>
          <cell r="AN10">
            <v>76375</v>
          </cell>
          <cell r="AO10">
            <v>1884</v>
          </cell>
          <cell r="AP10">
            <v>40736</v>
          </cell>
          <cell r="AQ10">
            <v>0</v>
          </cell>
          <cell r="AR10">
            <v>0</v>
          </cell>
          <cell r="AS10">
            <v>0</v>
          </cell>
          <cell r="AT10">
            <v>11556</v>
          </cell>
          <cell r="AU10">
            <v>0</v>
          </cell>
          <cell r="AV10">
            <v>0</v>
          </cell>
          <cell r="AW10">
            <v>0</v>
          </cell>
          <cell r="AX10">
            <v>552992</v>
          </cell>
          <cell r="AY10">
            <v>0</v>
          </cell>
          <cell r="AZ10">
            <v>13826</v>
          </cell>
          <cell r="BA10">
            <v>0</v>
          </cell>
          <cell r="BB10">
            <v>224747</v>
          </cell>
          <cell r="BC10">
            <v>14463</v>
          </cell>
          <cell r="BD10">
            <v>1137</v>
          </cell>
          <cell r="BE10">
            <v>0</v>
          </cell>
          <cell r="BF10">
            <v>0</v>
          </cell>
          <cell r="BG10">
            <v>52708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4662</v>
          </cell>
          <cell r="BO10">
            <v>0</v>
          </cell>
          <cell r="BP10">
            <v>1877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188358</v>
          </cell>
          <cell r="BV10">
            <v>0</v>
          </cell>
          <cell r="BW10">
            <v>0</v>
          </cell>
          <cell r="BX10">
            <v>5350391</v>
          </cell>
          <cell r="BY10">
            <v>161520</v>
          </cell>
          <cell r="BZ10">
            <v>0</v>
          </cell>
          <cell r="CA10">
            <v>0</v>
          </cell>
          <cell r="CB10">
            <v>0</v>
          </cell>
          <cell r="CC10">
            <v>3996278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8076</v>
          </cell>
          <cell r="CN10">
            <v>114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10025654</v>
          </cell>
          <cell r="CY10">
            <v>3000</v>
          </cell>
          <cell r="CZ10">
            <v>11788</v>
          </cell>
          <cell r="DA10">
            <v>7069021</v>
          </cell>
          <cell r="DB10">
            <v>0</v>
          </cell>
          <cell r="DC10">
            <v>0</v>
          </cell>
          <cell r="DD10">
            <v>325920</v>
          </cell>
          <cell r="DE10">
            <v>0</v>
          </cell>
          <cell r="DF10">
            <v>1804</v>
          </cell>
          <cell r="DG10">
            <v>225</v>
          </cell>
          <cell r="DH10">
            <v>15030</v>
          </cell>
          <cell r="DI10">
            <v>11639</v>
          </cell>
          <cell r="DJ10">
            <v>23625</v>
          </cell>
          <cell r="DK10">
            <v>0</v>
          </cell>
          <cell r="DL10">
            <v>14501</v>
          </cell>
          <cell r="DM10">
            <v>3715543</v>
          </cell>
          <cell r="DN10">
            <v>0</v>
          </cell>
          <cell r="DO10">
            <v>2761776</v>
          </cell>
          <cell r="DP10">
            <v>98473</v>
          </cell>
          <cell r="DQ10">
            <v>8295</v>
          </cell>
          <cell r="DR10">
            <v>0</v>
          </cell>
          <cell r="DS10">
            <v>7391</v>
          </cell>
          <cell r="DT10">
            <v>1214653</v>
          </cell>
          <cell r="DU10">
            <v>1183</v>
          </cell>
          <cell r="DV10">
            <v>0</v>
          </cell>
          <cell r="DW10">
            <v>0</v>
          </cell>
          <cell r="DX10">
            <v>21169</v>
          </cell>
          <cell r="DY10">
            <v>0</v>
          </cell>
          <cell r="DZ10">
            <v>0</v>
          </cell>
          <cell r="EA10">
            <v>20056</v>
          </cell>
          <cell r="EB10">
            <v>873</v>
          </cell>
          <cell r="EC10">
            <v>7425</v>
          </cell>
          <cell r="ED10">
            <v>307602</v>
          </cell>
          <cell r="EE10">
            <v>0</v>
          </cell>
          <cell r="EF10">
            <v>4489</v>
          </cell>
          <cell r="EG10">
            <v>895925</v>
          </cell>
          <cell r="EH10">
            <v>85911</v>
          </cell>
          <cell r="EI10">
            <v>0</v>
          </cell>
          <cell r="EJ10">
            <v>31479</v>
          </cell>
          <cell r="EK10">
            <v>55000</v>
          </cell>
          <cell r="EL10">
            <v>79069</v>
          </cell>
          <cell r="EM10">
            <v>1590000</v>
          </cell>
          <cell r="EN10">
            <v>11026671</v>
          </cell>
          <cell r="EO10">
            <v>0</v>
          </cell>
          <cell r="EP10">
            <v>0</v>
          </cell>
          <cell r="EQ10">
            <v>0</v>
          </cell>
          <cell r="ER10">
            <v>7009147</v>
          </cell>
          <cell r="ES10">
            <v>0</v>
          </cell>
          <cell r="ET10">
            <v>0</v>
          </cell>
          <cell r="EU10">
            <v>0</v>
          </cell>
          <cell r="EV10">
            <v>1700</v>
          </cell>
          <cell r="EW10">
            <v>2606487</v>
          </cell>
          <cell r="EX10">
            <v>500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15615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51649</v>
          </cell>
          <cell r="FL10">
            <v>0</v>
          </cell>
          <cell r="FM10">
            <v>106347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27071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233825</v>
          </cell>
          <cell r="GH10">
            <v>321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220769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</row>
        <row r="11">
          <cell r="A11" t="str">
            <v>B7</v>
          </cell>
          <cell r="B11">
            <v>108324334</v>
          </cell>
          <cell r="C11">
            <v>231186611</v>
          </cell>
          <cell r="D11">
            <v>7337328</v>
          </cell>
          <cell r="E11">
            <v>21349357</v>
          </cell>
          <cell r="F11">
            <v>70417</v>
          </cell>
          <cell r="G11">
            <v>1068579</v>
          </cell>
          <cell r="H11">
            <v>19815672</v>
          </cell>
          <cell r="I11">
            <v>49635810</v>
          </cell>
          <cell r="J11">
            <v>0</v>
          </cell>
          <cell r="K11">
            <v>43631</v>
          </cell>
          <cell r="L11" t="str">
            <v>B7</v>
          </cell>
          <cell r="M11">
            <v>65066985</v>
          </cell>
          <cell r="N11">
            <v>25374815</v>
          </cell>
          <cell r="O11">
            <v>0</v>
          </cell>
          <cell r="P11">
            <v>12361649</v>
          </cell>
          <cell r="Q11">
            <v>1342140</v>
          </cell>
          <cell r="R11">
            <v>31652</v>
          </cell>
          <cell r="S11">
            <v>792255</v>
          </cell>
          <cell r="T11">
            <v>17177</v>
          </cell>
          <cell r="U11">
            <v>135050</v>
          </cell>
          <cell r="V11">
            <v>1289639</v>
          </cell>
          <cell r="W11">
            <v>1140152</v>
          </cell>
          <cell r="X11">
            <v>0</v>
          </cell>
          <cell r="Y11">
            <v>732749</v>
          </cell>
          <cell r="Z11">
            <v>40071</v>
          </cell>
          <cell r="AA11">
            <v>22699558</v>
          </cell>
          <cell r="AB11">
            <v>36718508</v>
          </cell>
          <cell r="AC11">
            <v>166271041</v>
          </cell>
          <cell r="AD11">
            <v>161839</v>
          </cell>
          <cell r="AE11">
            <v>0</v>
          </cell>
          <cell r="AF11">
            <v>842113</v>
          </cell>
          <cell r="AG11">
            <v>792255</v>
          </cell>
          <cell r="AH11">
            <v>2385205</v>
          </cell>
          <cell r="AI11">
            <v>1873</v>
          </cell>
          <cell r="AJ11">
            <v>0</v>
          </cell>
          <cell r="AK11">
            <v>97989</v>
          </cell>
          <cell r="AL11">
            <v>732749</v>
          </cell>
          <cell r="AM11">
            <v>483481</v>
          </cell>
          <cell r="AN11">
            <v>108076</v>
          </cell>
          <cell r="AO11">
            <v>280923</v>
          </cell>
          <cell r="AP11">
            <v>90329</v>
          </cell>
          <cell r="AQ11">
            <v>0</v>
          </cell>
          <cell r="AR11">
            <v>0</v>
          </cell>
          <cell r="AS11">
            <v>0</v>
          </cell>
          <cell r="AT11">
            <v>40739</v>
          </cell>
          <cell r="AU11">
            <v>185</v>
          </cell>
          <cell r="AV11">
            <v>12076</v>
          </cell>
          <cell r="AW11">
            <v>0</v>
          </cell>
          <cell r="AX11">
            <v>233411</v>
          </cell>
          <cell r="AY11">
            <v>0</v>
          </cell>
          <cell r="AZ11">
            <v>0</v>
          </cell>
          <cell r="BA11">
            <v>0</v>
          </cell>
          <cell r="BB11">
            <v>5390759</v>
          </cell>
          <cell r="BC11">
            <v>781</v>
          </cell>
          <cell r="BD11">
            <v>2330</v>
          </cell>
          <cell r="BE11">
            <v>0</v>
          </cell>
          <cell r="BF11">
            <v>42567</v>
          </cell>
          <cell r="BG11">
            <v>725169</v>
          </cell>
          <cell r="BH11">
            <v>0</v>
          </cell>
          <cell r="BI11">
            <v>0</v>
          </cell>
          <cell r="BJ11">
            <v>13000</v>
          </cell>
          <cell r="BK11">
            <v>0</v>
          </cell>
          <cell r="BL11">
            <v>251211</v>
          </cell>
          <cell r="BM11">
            <v>0</v>
          </cell>
          <cell r="BN11">
            <v>138395</v>
          </cell>
          <cell r="BO11">
            <v>4655</v>
          </cell>
          <cell r="BP11">
            <v>69966</v>
          </cell>
          <cell r="BQ11">
            <v>-4204</v>
          </cell>
          <cell r="BR11">
            <v>0</v>
          </cell>
          <cell r="BS11">
            <v>940324</v>
          </cell>
          <cell r="BT11">
            <v>0</v>
          </cell>
          <cell r="BU11">
            <v>1033647</v>
          </cell>
          <cell r="BV11">
            <v>0</v>
          </cell>
          <cell r="BW11">
            <v>0</v>
          </cell>
          <cell r="BX11">
            <v>11261213</v>
          </cell>
          <cell r="BY11">
            <v>500000</v>
          </cell>
          <cell r="BZ11">
            <v>0</v>
          </cell>
          <cell r="CA11">
            <v>0</v>
          </cell>
          <cell r="CB11">
            <v>0</v>
          </cell>
          <cell r="CC11">
            <v>4827115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111063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318352</v>
          </cell>
          <cell r="CY11">
            <v>1993343</v>
          </cell>
          <cell r="CZ11">
            <v>37575</v>
          </cell>
          <cell r="DA11">
            <v>89977</v>
          </cell>
          <cell r="DB11">
            <v>0</v>
          </cell>
          <cell r="DC11">
            <v>0</v>
          </cell>
          <cell r="DD11">
            <v>34612</v>
          </cell>
          <cell r="DE11">
            <v>0</v>
          </cell>
          <cell r="DF11">
            <v>0</v>
          </cell>
          <cell r="DG11">
            <v>1809</v>
          </cell>
          <cell r="DH11">
            <v>10979</v>
          </cell>
          <cell r="DI11">
            <v>6505</v>
          </cell>
          <cell r="DJ11">
            <v>1705602</v>
          </cell>
          <cell r="DK11">
            <v>0</v>
          </cell>
          <cell r="DL11">
            <v>83071</v>
          </cell>
          <cell r="DM11">
            <v>1512738</v>
          </cell>
          <cell r="DN11">
            <v>0</v>
          </cell>
          <cell r="DO11">
            <v>12979250</v>
          </cell>
          <cell r="DP11">
            <v>58793</v>
          </cell>
          <cell r="DQ11">
            <v>15349</v>
          </cell>
          <cell r="DR11">
            <v>0</v>
          </cell>
          <cell r="DS11">
            <v>3801</v>
          </cell>
          <cell r="DT11">
            <v>984893</v>
          </cell>
          <cell r="DU11">
            <v>0</v>
          </cell>
          <cell r="DV11">
            <v>0</v>
          </cell>
          <cell r="DW11">
            <v>0</v>
          </cell>
          <cell r="DX11">
            <v>86003</v>
          </cell>
          <cell r="DY11">
            <v>0</v>
          </cell>
          <cell r="DZ11">
            <v>0</v>
          </cell>
          <cell r="EA11">
            <v>20905</v>
          </cell>
          <cell r="EB11">
            <v>1142142</v>
          </cell>
          <cell r="EC11">
            <v>0</v>
          </cell>
          <cell r="ED11">
            <v>202677</v>
          </cell>
          <cell r="EE11">
            <v>0</v>
          </cell>
          <cell r="EF11">
            <v>38524</v>
          </cell>
          <cell r="EG11">
            <v>749925</v>
          </cell>
          <cell r="EH11">
            <v>52879</v>
          </cell>
          <cell r="EI11">
            <v>10700</v>
          </cell>
          <cell r="EJ11">
            <v>255075</v>
          </cell>
          <cell r="EK11">
            <v>20000</v>
          </cell>
          <cell r="EL11">
            <v>907855</v>
          </cell>
          <cell r="EM11">
            <v>100000</v>
          </cell>
          <cell r="EN11">
            <v>23354208</v>
          </cell>
          <cell r="EO11">
            <v>0</v>
          </cell>
          <cell r="EP11">
            <v>0</v>
          </cell>
          <cell r="EQ11">
            <v>0</v>
          </cell>
          <cell r="ER11">
            <v>1772243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7256491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132083</v>
          </cell>
          <cell r="FE11">
            <v>344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40071</v>
          </cell>
          <cell r="FL11">
            <v>120</v>
          </cell>
          <cell r="FM11">
            <v>0</v>
          </cell>
          <cell r="FN11">
            <v>0</v>
          </cell>
          <cell r="FO11">
            <v>7377</v>
          </cell>
          <cell r="FP11">
            <v>0</v>
          </cell>
          <cell r="FQ11">
            <v>22457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42743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142743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</row>
        <row r="12">
          <cell r="A12" t="str">
            <v>B8</v>
          </cell>
          <cell r="B12">
            <v>466627332</v>
          </cell>
          <cell r="C12">
            <v>801884521</v>
          </cell>
          <cell r="D12">
            <v>9798201</v>
          </cell>
          <cell r="E12">
            <v>48777182</v>
          </cell>
          <cell r="F12">
            <v>51970</v>
          </cell>
          <cell r="G12">
            <v>7085400</v>
          </cell>
          <cell r="H12">
            <v>30008249</v>
          </cell>
          <cell r="I12">
            <v>32893838</v>
          </cell>
          <cell r="J12">
            <v>15469</v>
          </cell>
          <cell r="K12">
            <v>82087</v>
          </cell>
          <cell r="L12" t="str">
            <v>B8</v>
          </cell>
          <cell r="M12">
            <v>408267108</v>
          </cell>
          <cell r="N12">
            <v>4779218</v>
          </cell>
          <cell r="O12">
            <v>0</v>
          </cell>
          <cell r="P12">
            <v>52595757</v>
          </cell>
          <cell r="Q12">
            <v>243313</v>
          </cell>
          <cell r="R12">
            <v>17445</v>
          </cell>
          <cell r="S12">
            <v>0</v>
          </cell>
          <cell r="T12">
            <v>46882</v>
          </cell>
          <cell r="U12">
            <v>630</v>
          </cell>
          <cell r="V12">
            <v>367062</v>
          </cell>
          <cell r="W12">
            <v>0</v>
          </cell>
          <cell r="X12">
            <v>0</v>
          </cell>
          <cell r="Y12">
            <v>0</v>
          </cell>
          <cell r="Z12">
            <v>17467</v>
          </cell>
          <cell r="AA12">
            <v>89998332</v>
          </cell>
          <cell r="AB12">
            <v>24186084</v>
          </cell>
          <cell r="AC12">
            <v>679781376</v>
          </cell>
          <cell r="AD12">
            <v>0</v>
          </cell>
          <cell r="AE12">
            <v>0</v>
          </cell>
          <cell r="AF12">
            <v>112270</v>
          </cell>
          <cell r="AG12">
            <v>0</v>
          </cell>
          <cell r="AH12">
            <v>7732554</v>
          </cell>
          <cell r="AI12">
            <v>54719</v>
          </cell>
          <cell r="AJ12">
            <v>14373</v>
          </cell>
          <cell r="AK12">
            <v>4813</v>
          </cell>
          <cell r="AL12">
            <v>0</v>
          </cell>
          <cell r="AM12">
            <v>0</v>
          </cell>
          <cell r="AN12">
            <v>5572</v>
          </cell>
          <cell r="AO12">
            <v>0</v>
          </cell>
          <cell r="AP12">
            <v>61544</v>
          </cell>
          <cell r="AQ12">
            <v>0</v>
          </cell>
          <cell r="AR12">
            <v>0</v>
          </cell>
          <cell r="AS12">
            <v>0</v>
          </cell>
          <cell r="AT12">
            <v>5390</v>
          </cell>
          <cell r="AU12">
            <v>35876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1900480</v>
          </cell>
          <cell r="BC12">
            <v>269</v>
          </cell>
          <cell r="BD12">
            <v>20</v>
          </cell>
          <cell r="BE12">
            <v>0</v>
          </cell>
          <cell r="BF12">
            <v>0</v>
          </cell>
          <cell r="BG12">
            <v>182899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253878</v>
          </cell>
          <cell r="BO12">
            <v>51970</v>
          </cell>
          <cell r="BP12">
            <v>0</v>
          </cell>
          <cell r="BQ12">
            <v>0</v>
          </cell>
          <cell r="BR12">
            <v>0</v>
          </cell>
          <cell r="BS12">
            <v>39954</v>
          </cell>
          <cell r="BT12">
            <v>0</v>
          </cell>
          <cell r="BU12">
            <v>6910705</v>
          </cell>
          <cell r="BV12">
            <v>0</v>
          </cell>
          <cell r="BW12">
            <v>1056356</v>
          </cell>
          <cell r="BX12">
            <v>13195841</v>
          </cell>
          <cell r="BY12">
            <v>2749980</v>
          </cell>
          <cell r="BZ12">
            <v>0</v>
          </cell>
          <cell r="CA12">
            <v>0</v>
          </cell>
          <cell r="CB12">
            <v>0</v>
          </cell>
          <cell r="CC12">
            <v>6039213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6200</v>
          </cell>
          <cell r="CL12">
            <v>0</v>
          </cell>
          <cell r="CM12">
            <v>0</v>
          </cell>
          <cell r="CN12">
            <v>386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15083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1665203</v>
          </cell>
          <cell r="CY12">
            <v>24190</v>
          </cell>
          <cell r="CZ12">
            <v>1772883</v>
          </cell>
          <cell r="DA12">
            <v>214230</v>
          </cell>
          <cell r="DB12">
            <v>0</v>
          </cell>
          <cell r="DC12">
            <v>0</v>
          </cell>
          <cell r="DD12">
            <v>34782</v>
          </cell>
          <cell r="DE12">
            <v>0</v>
          </cell>
          <cell r="DF12">
            <v>806</v>
          </cell>
          <cell r="DG12">
            <v>56</v>
          </cell>
          <cell r="DH12">
            <v>0</v>
          </cell>
          <cell r="DI12">
            <v>56590</v>
          </cell>
          <cell r="DJ12">
            <v>4238041</v>
          </cell>
          <cell r="DK12">
            <v>0</v>
          </cell>
          <cell r="DL12">
            <v>52883</v>
          </cell>
          <cell r="DM12">
            <v>33003735</v>
          </cell>
          <cell r="DN12">
            <v>0</v>
          </cell>
          <cell r="DO12">
            <v>1861645</v>
          </cell>
          <cell r="DP12">
            <v>17648</v>
          </cell>
          <cell r="DQ12">
            <v>7260</v>
          </cell>
          <cell r="DR12">
            <v>0</v>
          </cell>
          <cell r="DS12">
            <v>886</v>
          </cell>
          <cell r="DT12">
            <v>70086</v>
          </cell>
          <cell r="DU12">
            <v>0</v>
          </cell>
          <cell r="DV12">
            <v>0</v>
          </cell>
          <cell r="DW12">
            <v>0</v>
          </cell>
          <cell r="DX12">
            <v>390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1395095</v>
          </cell>
          <cell r="EE12">
            <v>0</v>
          </cell>
          <cell r="EF12">
            <v>965411</v>
          </cell>
          <cell r="EG12">
            <v>5798912</v>
          </cell>
          <cell r="EH12">
            <v>1207655</v>
          </cell>
          <cell r="EI12">
            <v>0</v>
          </cell>
          <cell r="EJ12">
            <v>78833</v>
          </cell>
          <cell r="EK12">
            <v>0</v>
          </cell>
          <cell r="EL12">
            <v>876850</v>
          </cell>
          <cell r="EM12">
            <v>0</v>
          </cell>
          <cell r="EN12">
            <v>10572053</v>
          </cell>
          <cell r="EO12">
            <v>0</v>
          </cell>
          <cell r="EP12">
            <v>0</v>
          </cell>
          <cell r="EQ12">
            <v>0</v>
          </cell>
          <cell r="ER12">
            <v>1283915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261507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42973</v>
          </cell>
          <cell r="FH12">
            <v>21647</v>
          </cell>
          <cell r="FI12">
            <v>0</v>
          </cell>
          <cell r="FJ12">
            <v>0</v>
          </cell>
          <cell r="FK12">
            <v>17467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7352273</v>
          </cell>
          <cell r="FQ12">
            <v>1220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3379652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29245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5290715</v>
          </cell>
          <cell r="HG12">
            <v>0</v>
          </cell>
          <cell r="HH12">
            <v>70000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</row>
        <row r="13">
          <cell r="A13" t="str">
            <v>B99</v>
          </cell>
          <cell r="B13">
            <v>38671562</v>
          </cell>
          <cell r="C13">
            <v>110994436</v>
          </cell>
          <cell r="D13">
            <v>10583170</v>
          </cell>
          <cell r="E13">
            <v>1590471</v>
          </cell>
          <cell r="F13">
            <v>508</v>
          </cell>
          <cell r="G13">
            <v>308631</v>
          </cell>
          <cell r="H13">
            <v>18374183</v>
          </cell>
          <cell r="I13">
            <v>24887560</v>
          </cell>
          <cell r="J13">
            <v>25553</v>
          </cell>
          <cell r="K13">
            <v>62799</v>
          </cell>
          <cell r="L13" t="str">
            <v>B99</v>
          </cell>
          <cell r="M13">
            <v>30512065</v>
          </cell>
          <cell r="N13">
            <v>3907909</v>
          </cell>
          <cell r="O13">
            <v>0</v>
          </cell>
          <cell r="P13">
            <v>1845985</v>
          </cell>
          <cell r="Q13">
            <v>1229541</v>
          </cell>
          <cell r="R13">
            <v>5270</v>
          </cell>
          <cell r="S13">
            <v>270375</v>
          </cell>
          <cell r="T13">
            <v>0</v>
          </cell>
          <cell r="U13">
            <v>17401</v>
          </cell>
          <cell r="V13">
            <v>358981</v>
          </cell>
          <cell r="W13">
            <v>494133</v>
          </cell>
          <cell r="X13">
            <v>0</v>
          </cell>
          <cell r="Y13">
            <v>0</v>
          </cell>
          <cell r="Z13">
            <v>29902</v>
          </cell>
          <cell r="AA13">
            <v>8351987</v>
          </cell>
          <cell r="AB13">
            <v>12364736</v>
          </cell>
          <cell r="AC13">
            <v>86156022</v>
          </cell>
          <cell r="AD13">
            <v>0</v>
          </cell>
          <cell r="AE13">
            <v>0</v>
          </cell>
          <cell r="AF13">
            <v>1201244</v>
          </cell>
          <cell r="AG13">
            <v>269554</v>
          </cell>
          <cell r="AH13">
            <v>2623182</v>
          </cell>
          <cell r="AI13">
            <v>0</v>
          </cell>
          <cell r="AJ13">
            <v>16666</v>
          </cell>
          <cell r="AK13">
            <v>2244</v>
          </cell>
          <cell r="AL13">
            <v>0</v>
          </cell>
          <cell r="AM13">
            <v>0</v>
          </cell>
          <cell r="AN13">
            <v>0</v>
          </cell>
          <cell r="AO13">
            <v>7221</v>
          </cell>
          <cell r="AP13">
            <v>3358</v>
          </cell>
          <cell r="AQ13">
            <v>0</v>
          </cell>
          <cell r="AR13">
            <v>10971</v>
          </cell>
          <cell r="AS13">
            <v>0</v>
          </cell>
          <cell r="AT13">
            <v>227</v>
          </cell>
          <cell r="AU13">
            <v>0</v>
          </cell>
          <cell r="AV13">
            <v>0</v>
          </cell>
          <cell r="AW13">
            <v>0</v>
          </cell>
          <cell r="AX13">
            <v>156814</v>
          </cell>
          <cell r="AY13">
            <v>0</v>
          </cell>
          <cell r="AZ13">
            <v>0</v>
          </cell>
          <cell r="BA13">
            <v>0</v>
          </cell>
          <cell r="BB13">
            <v>5863263</v>
          </cell>
          <cell r="BC13">
            <v>167</v>
          </cell>
          <cell r="BD13">
            <v>800</v>
          </cell>
          <cell r="BE13">
            <v>17927</v>
          </cell>
          <cell r="BF13">
            <v>134</v>
          </cell>
          <cell r="BG13">
            <v>2605020</v>
          </cell>
          <cell r="BH13">
            <v>0</v>
          </cell>
          <cell r="BI13">
            <v>0</v>
          </cell>
          <cell r="BJ13">
            <v>9391</v>
          </cell>
          <cell r="BK13">
            <v>0</v>
          </cell>
          <cell r="BL13">
            <v>0</v>
          </cell>
          <cell r="BM13">
            <v>0</v>
          </cell>
          <cell r="BN13">
            <v>1907877</v>
          </cell>
          <cell r="BO13">
            <v>508</v>
          </cell>
          <cell r="BP13">
            <v>0</v>
          </cell>
          <cell r="BQ13">
            <v>0</v>
          </cell>
          <cell r="BR13">
            <v>0</v>
          </cell>
          <cell r="BS13">
            <v>2442161</v>
          </cell>
          <cell r="BT13">
            <v>0</v>
          </cell>
          <cell r="BU13">
            <v>6727105</v>
          </cell>
          <cell r="BV13">
            <v>0</v>
          </cell>
          <cell r="BW13">
            <v>0</v>
          </cell>
          <cell r="BX13">
            <v>6628157</v>
          </cell>
          <cell r="BY13">
            <v>1293156</v>
          </cell>
          <cell r="BZ13">
            <v>0</v>
          </cell>
          <cell r="CA13">
            <v>400</v>
          </cell>
          <cell r="CB13">
            <v>0</v>
          </cell>
          <cell r="CC13">
            <v>1283204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1360</v>
          </cell>
          <cell r="CO13">
            <v>1500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9193</v>
          </cell>
          <cell r="CW13">
            <v>0</v>
          </cell>
          <cell r="CX13">
            <v>65301</v>
          </cell>
          <cell r="CY13">
            <v>61699</v>
          </cell>
          <cell r="CZ13">
            <v>33291</v>
          </cell>
          <cell r="DA13">
            <v>11554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3016</v>
          </cell>
          <cell r="DH13">
            <v>300</v>
          </cell>
          <cell r="DI13">
            <v>0</v>
          </cell>
          <cell r="DJ13">
            <v>14612</v>
          </cell>
          <cell r="DK13">
            <v>0</v>
          </cell>
          <cell r="DL13">
            <v>69908</v>
          </cell>
          <cell r="DM13">
            <v>134296</v>
          </cell>
          <cell r="DN13">
            <v>0</v>
          </cell>
          <cell r="DO13">
            <v>766147</v>
          </cell>
          <cell r="DP13">
            <v>23862</v>
          </cell>
          <cell r="DQ13">
            <v>9375</v>
          </cell>
          <cell r="DR13">
            <v>0</v>
          </cell>
          <cell r="DS13">
            <v>5608</v>
          </cell>
          <cell r="DT13">
            <v>177500</v>
          </cell>
          <cell r="DU13">
            <v>0</v>
          </cell>
          <cell r="DV13">
            <v>0</v>
          </cell>
          <cell r="DW13">
            <v>0</v>
          </cell>
          <cell r="DX13">
            <v>16396</v>
          </cell>
          <cell r="DY13">
            <v>0</v>
          </cell>
          <cell r="DZ13">
            <v>0</v>
          </cell>
          <cell r="EA13">
            <v>0</v>
          </cell>
          <cell r="EB13">
            <v>2222</v>
          </cell>
          <cell r="EC13">
            <v>0</v>
          </cell>
          <cell r="ED13">
            <v>195384</v>
          </cell>
          <cell r="EE13">
            <v>0</v>
          </cell>
          <cell r="EF13">
            <v>0</v>
          </cell>
          <cell r="EG13">
            <v>149064</v>
          </cell>
          <cell r="EH13">
            <v>150663</v>
          </cell>
          <cell r="EI13">
            <v>0</v>
          </cell>
          <cell r="EJ13">
            <v>8904</v>
          </cell>
          <cell r="EK13">
            <v>0</v>
          </cell>
          <cell r="EL13">
            <v>648298</v>
          </cell>
          <cell r="EM13">
            <v>0</v>
          </cell>
          <cell r="EN13">
            <v>15017764</v>
          </cell>
          <cell r="EO13">
            <v>0</v>
          </cell>
          <cell r="EP13">
            <v>0</v>
          </cell>
          <cell r="EQ13">
            <v>17037</v>
          </cell>
          <cell r="ER13">
            <v>6383837</v>
          </cell>
          <cell r="ES13">
            <v>581</v>
          </cell>
          <cell r="ET13">
            <v>0</v>
          </cell>
          <cell r="EU13">
            <v>8500</v>
          </cell>
          <cell r="EV13">
            <v>0</v>
          </cell>
          <cell r="EW13">
            <v>2220204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591339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29902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8801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32897</v>
          </cell>
        </row>
        <row r="14">
          <cell r="A14" t="str">
            <v>C</v>
          </cell>
          <cell r="B14">
            <v>2350743</v>
          </cell>
          <cell r="C14">
            <v>81550065</v>
          </cell>
          <cell r="D14">
            <v>2077462</v>
          </cell>
          <cell r="E14">
            <v>7709432</v>
          </cell>
          <cell r="F14">
            <v>906642</v>
          </cell>
          <cell r="G14">
            <v>17419668</v>
          </cell>
          <cell r="H14">
            <v>26815004</v>
          </cell>
          <cell r="I14">
            <v>61039177</v>
          </cell>
          <cell r="J14">
            <v>0</v>
          </cell>
          <cell r="K14">
            <v>0</v>
          </cell>
          <cell r="L14" t="str">
            <v>C</v>
          </cell>
          <cell r="M14">
            <v>2042714</v>
          </cell>
          <cell r="N14">
            <v>301379</v>
          </cell>
          <cell r="O14">
            <v>0</v>
          </cell>
          <cell r="P14">
            <v>0</v>
          </cell>
          <cell r="Q14">
            <v>665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1163491</v>
          </cell>
          <cell r="AB14">
            <v>28294602</v>
          </cell>
          <cell r="AC14">
            <v>52057951</v>
          </cell>
          <cell r="AD14">
            <v>0</v>
          </cell>
          <cell r="AE14">
            <v>0</v>
          </cell>
          <cell r="AF14">
            <v>4557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29464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1976581</v>
          </cell>
          <cell r="BC14">
            <v>712</v>
          </cell>
          <cell r="BD14">
            <v>169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906642</v>
          </cell>
          <cell r="BP14">
            <v>0</v>
          </cell>
          <cell r="BQ14">
            <v>0</v>
          </cell>
          <cell r="BR14">
            <v>0</v>
          </cell>
          <cell r="BS14">
            <v>1224437</v>
          </cell>
          <cell r="BT14">
            <v>2549930</v>
          </cell>
          <cell r="BU14">
            <v>4284001</v>
          </cell>
          <cell r="BV14">
            <v>0</v>
          </cell>
          <cell r="BW14">
            <v>0</v>
          </cell>
          <cell r="BX14">
            <v>4020757</v>
          </cell>
          <cell r="BY14">
            <v>5753480</v>
          </cell>
          <cell r="BZ14">
            <v>0</v>
          </cell>
          <cell r="CA14">
            <v>0</v>
          </cell>
          <cell r="CB14">
            <v>0</v>
          </cell>
          <cell r="CC14">
            <v>104497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7937429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70250</v>
          </cell>
          <cell r="DA14">
            <v>27968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78698</v>
          </cell>
          <cell r="DM14">
            <v>0</v>
          </cell>
          <cell r="DN14">
            <v>0</v>
          </cell>
          <cell r="DO14">
            <v>2146959</v>
          </cell>
          <cell r="DP14">
            <v>3512847</v>
          </cell>
          <cell r="DQ14">
            <v>83422</v>
          </cell>
          <cell r="DR14">
            <v>404</v>
          </cell>
          <cell r="DS14">
            <v>1373</v>
          </cell>
          <cell r="DT14">
            <v>0</v>
          </cell>
          <cell r="DU14">
            <v>0</v>
          </cell>
          <cell r="DV14">
            <v>30840</v>
          </cell>
          <cell r="DW14">
            <v>0</v>
          </cell>
          <cell r="DX14">
            <v>0</v>
          </cell>
          <cell r="DY14">
            <v>2100</v>
          </cell>
          <cell r="DZ14">
            <v>0</v>
          </cell>
          <cell r="EA14">
            <v>12395</v>
          </cell>
          <cell r="EB14">
            <v>0</v>
          </cell>
          <cell r="EC14">
            <v>224964</v>
          </cell>
          <cell r="ED14">
            <v>0</v>
          </cell>
          <cell r="EE14">
            <v>0</v>
          </cell>
          <cell r="EF14">
            <v>1517212</v>
          </cell>
          <cell r="EG14">
            <v>17415308</v>
          </cell>
          <cell r="EH14">
            <v>0</v>
          </cell>
          <cell r="EI14">
            <v>0</v>
          </cell>
          <cell r="EJ14">
            <v>4360</v>
          </cell>
          <cell r="EK14">
            <v>0</v>
          </cell>
          <cell r="EL14">
            <v>23433669</v>
          </cell>
          <cell r="EM14">
            <v>0</v>
          </cell>
          <cell r="EN14">
            <v>4255750</v>
          </cell>
          <cell r="EO14">
            <v>0</v>
          </cell>
          <cell r="EP14">
            <v>0</v>
          </cell>
          <cell r="EQ14">
            <v>0</v>
          </cell>
          <cell r="ER14">
            <v>1968450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1134926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625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29707</v>
          </cell>
          <cell r="HH14">
            <v>1250000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</row>
        <row r="15">
          <cell r="A15" t="str">
            <v>D</v>
          </cell>
          <cell r="B15">
            <v>7909204</v>
          </cell>
          <cell r="C15">
            <v>11064041</v>
          </cell>
          <cell r="D15">
            <v>4238487</v>
          </cell>
          <cell r="E15">
            <v>1718980</v>
          </cell>
          <cell r="F15">
            <v>0</v>
          </cell>
          <cell r="G15">
            <v>0</v>
          </cell>
          <cell r="H15">
            <v>284313</v>
          </cell>
          <cell r="I15">
            <v>4794152</v>
          </cell>
          <cell r="J15">
            <v>0</v>
          </cell>
          <cell r="K15">
            <v>16861</v>
          </cell>
          <cell r="L15" t="str">
            <v>D</v>
          </cell>
          <cell r="M15">
            <v>2486162</v>
          </cell>
          <cell r="N15">
            <v>0</v>
          </cell>
          <cell r="O15">
            <v>0</v>
          </cell>
          <cell r="P15">
            <v>0</v>
          </cell>
          <cell r="Q15">
            <v>270543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135638</v>
          </cell>
          <cell r="X15">
            <v>0</v>
          </cell>
          <cell r="Y15">
            <v>0</v>
          </cell>
          <cell r="Z15">
            <v>16861</v>
          </cell>
          <cell r="AA15">
            <v>410219</v>
          </cell>
          <cell r="AB15">
            <v>3596541</v>
          </cell>
          <cell r="AC15">
            <v>6865324</v>
          </cell>
          <cell r="AD15">
            <v>0</v>
          </cell>
          <cell r="AE15">
            <v>0</v>
          </cell>
          <cell r="AF15">
            <v>191957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407218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132428</v>
          </cell>
          <cell r="BC15">
            <v>13939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19933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536</v>
          </cell>
          <cell r="BY15">
            <v>283777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66745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4218</v>
          </cell>
          <cell r="DG15">
            <v>0</v>
          </cell>
          <cell r="DH15">
            <v>0</v>
          </cell>
          <cell r="DI15">
            <v>0</v>
          </cell>
          <cell r="DJ15">
            <v>107992</v>
          </cell>
          <cell r="DK15">
            <v>0</v>
          </cell>
          <cell r="DL15">
            <v>0</v>
          </cell>
          <cell r="DM15">
            <v>1223472</v>
          </cell>
          <cell r="DN15">
            <v>0</v>
          </cell>
          <cell r="DO15">
            <v>169930</v>
          </cell>
          <cell r="DP15">
            <v>1527</v>
          </cell>
          <cell r="DQ15">
            <v>248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144848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99094</v>
          </cell>
          <cell r="EO15">
            <v>0</v>
          </cell>
          <cell r="EP15">
            <v>0</v>
          </cell>
          <cell r="EQ15">
            <v>0</v>
          </cell>
          <cell r="ER15">
            <v>4430861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64197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16861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</row>
        <row r="16">
          <cell r="A16" t="str">
            <v>E</v>
          </cell>
          <cell r="B16">
            <v>0</v>
          </cell>
          <cell r="C16">
            <v>72099</v>
          </cell>
          <cell r="D16">
            <v>76154</v>
          </cell>
          <cell r="E16">
            <v>88545</v>
          </cell>
          <cell r="F16">
            <v>0</v>
          </cell>
          <cell r="G16">
            <v>0</v>
          </cell>
          <cell r="H16">
            <v>190668</v>
          </cell>
          <cell r="I16">
            <v>297545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7209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76154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190668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78586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8974</v>
          </cell>
          <cell r="DP16">
            <v>1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975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295545</v>
          </cell>
          <cell r="EO16">
            <v>0</v>
          </cell>
          <cell r="EP16">
            <v>0</v>
          </cell>
          <cell r="EQ16">
            <v>0</v>
          </cell>
          <cell r="ER16">
            <v>200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</row>
        <row r="17">
          <cell r="A17" t="str">
            <v>F</v>
          </cell>
          <cell r="B17">
            <v>96918002</v>
          </cell>
          <cell r="C17">
            <v>322264129</v>
          </cell>
          <cell r="D17">
            <v>15675443</v>
          </cell>
          <cell r="E17">
            <v>12427119</v>
          </cell>
          <cell r="F17">
            <v>39151</v>
          </cell>
          <cell r="G17">
            <v>7147309</v>
          </cell>
          <cell r="H17">
            <v>70198856</v>
          </cell>
          <cell r="I17">
            <v>86870952</v>
          </cell>
          <cell r="J17">
            <v>79282</v>
          </cell>
          <cell r="K17">
            <v>229497</v>
          </cell>
          <cell r="L17" t="str">
            <v>F</v>
          </cell>
          <cell r="M17">
            <v>72594338</v>
          </cell>
          <cell r="N17">
            <v>8339932</v>
          </cell>
          <cell r="O17">
            <v>271359</v>
          </cell>
          <cell r="P17">
            <v>7677960</v>
          </cell>
          <cell r="Q17">
            <v>3974436</v>
          </cell>
          <cell r="R17">
            <v>149514</v>
          </cell>
          <cell r="S17">
            <v>9186</v>
          </cell>
          <cell r="T17">
            <v>83725</v>
          </cell>
          <cell r="U17">
            <v>977</v>
          </cell>
          <cell r="V17">
            <v>2332958</v>
          </cell>
          <cell r="W17">
            <v>1061533</v>
          </cell>
          <cell r="X17">
            <v>0</v>
          </cell>
          <cell r="Y17">
            <v>313644</v>
          </cell>
          <cell r="Z17">
            <v>108440</v>
          </cell>
          <cell r="AA17">
            <v>39725573</v>
          </cell>
          <cell r="AB17">
            <v>56277038</v>
          </cell>
          <cell r="AC17">
            <v>212420679</v>
          </cell>
          <cell r="AD17">
            <v>302801</v>
          </cell>
          <cell r="AE17">
            <v>9126683</v>
          </cell>
          <cell r="AF17">
            <v>1356367</v>
          </cell>
          <cell r="AG17">
            <v>0</v>
          </cell>
          <cell r="AH17">
            <v>1919588</v>
          </cell>
          <cell r="AI17">
            <v>3436</v>
          </cell>
          <cell r="AJ17">
            <v>0</v>
          </cell>
          <cell r="AK17">
            <v>131054</v>
          </cell>
          <cell r="AL17">
            <v>313644</v>
          </cell>
          <cell r="AM17">
            <v>687266</v>
          </cell>
          <cell r="AN17">
            <v>279228</v>
          </cell>
          <cell r="AO17">
            <v>34873</v>
          </cell>
          <cell r="AP17">
            <v>438289</v>
          </cell>
          <cell r="AQ17">
            <v>0</v>
          </cell>
          <cell r="AR17">
            <v>239731</v>
          </cell>
          <cell r="AS17">
            <v>0</v>
          </cell>
          <cell r="AT17">
            <v>1230</v>
          </cell>
          <cell r="AU17">
            <v>0</v>
          </cell>
          <cell r="AV17">
            <v>49040</v>
          </cell>
          <cell r="AW17">
            <v>6871</v>
          </cell>
          <cell r="AX17">
            <v>3341709</v>
          </cell>
          <cell r="AY17">
            <v>2154</v>
          </cell>
          <cell r="AZ17">
            <v>117506</v>
          </cell>
          <cell r="BA17">
            <v>81640</v>
          </cell>
          <cell r="BB17">
            <v>8923141</v>
          </cell>
          <cell r="BC17">
            <v>2056</v>
          </cell>
          <cell r="BD17">
            <v>4405</v>
          </cell>
          <cell r="BE17">
            <v>276</v>
          </cell>
          <cell r="BF17">
            <v>40596</v>
          </cell>
          <cell r="BG17">
            <v>1823796</v>
          </cell>
          <cell r="BH17">
            <v>0</v>
          </cell>
          <cell r="BI17">
            <v>0</v>
          </cell>
          <cell r="BJ17">
            <v>140903</v>
          </cell>
          <cell r="BK17">
            <v>6972</v>
          </cell>
          <cell r="BL17">
            <v>0</v>
          </cell>
          <cell r="BM17">
            <v>0</v>
          </cell>
          <cell r="BN17">
            <v>125915</v>
          </cell>
          <cell r="BO17">
            <v>11237</v>
          </cell>
          <cell r="BP17">
            <v>0</v>
          </cell>
          <cell r="BQ17">
            <v>24943</v>
          </cell>
          <cell r="BR17">
            <v>2971</v>
          </cell>
          <cell r="BS17">
            <v>5473268</v>
          </cell>
          <cell r="BT17">
            <v>0</v>
          </cell>
          <cell r="BU17">
            <v>3567549</v>
          </cell>
          <cell r="BV17">
            <v>0</v>
          </cell>
          <cell r="BW17">
            <v>612205</v>
          </cell>
          <cell r="BX17">
            <v>42264945</v>
          </cell>
          <cell r="BY17">
            <v>1092549</v>
          </cell>
          <cell r="BZ17">
            <v>0</v>
          </cell>
          <cell r="CA17">
            <v>6368</v>
          </cell>
          <cell r="CB17">
            <v>1800</v>
          </cell>
          <cell r="CC17">
            <v>16918895</v>
          </cell>
          <cell r="CD17">
            <v>0</v>
          </cell>
          <cell r="CE17">
            <v>0</v>
          </cell>
          <cell r="CF17">
            <v>96236</v>
          </cell>
          <cell r="CG17">
            <v>0</v>
          </cell>
          <cell r="CH17">
            <v>0</v>
          </cell>
          <cell r="CI17">
            <v>0</v>
          </cell>
          <cell r="CJ17">
            <v>4237</v>
          </cell>
          <cell r="CK17">
            <v>160804</v>
          </cell>
          <cell r="CL17">
            <v>0</v>
          </cell>
          <cell r="CM17">
            <v>54066</v>
          </cell>
          <cell r="CN17">
            <v>19859</v>
          </cell>
          <cell r="CO17">
            <v>0</v>
          </cell>
          <cell r="CP17">
            <v>1464</v>
          </cell>
          <cell r="CQ17">
            <v>0</v>
          </cell>
          <cell r="CR17">
            <v>0</v>
          </cell>
          <cell r="CS17">
            <v>3893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298691</v>
          </cell>
          <cell r="CY17">
            <v>59808</v>
          </cell>
          <cell r="CZ17">
            <v>174371</v>
          </cell>
          <cell r="DA17">
            <v>1165020</v>
          </cell>
          <cell r="DB17">
            <v>0</v>
          </cell>
          <cell r="DC17">
            <v>0</v>
          </cell>
          <cell r="DD17">
            <v>135338</v>
          </cell>
          <cell r="DE17">
            <v>0</v>
          </cell>
          <cell r="DF17">
            <v>34067</v>
          </cell>
          <cell r="DG17">
            <v>8848</v>
          </cell>
          <cell r="DH17">
            <v>3189</v>
          </cell>
          <cell r="DI17">
            <v>434226</v>
          </cell>
          <cell r="DJ17">
            <v>723970</v>
          </cell>
          <cell r="DK17">
            <v>0</v>
          </cell>
          <cell r="DL17">
            <v>180970</v>
          </cell>
          <cell r="DM17">
            <v>1689216</v>
          </cell>
          <cell r="DN17">
            <v>116933</v>
          </cell>
          <cell r="DO17">
            <v>4451431</v>
          </cell>
          <cell r="DP17">
            <v>52588</v>
          </cell>
          <cell r="DQ17">
            <v>52574</v>
          </cell>
          <cell r="DR17">
            <v>50</v>
          </cell>
          <cell r="DS17">
            <v>1301107</v>
          </cell>
          <cell r="DT17">
            <v>620230</v>
          </cell>
          <cell r="DU17">
            <v>0</v>
          </cell>
          <cell r="DV17">
            <v>0</v>
          </cell>
          <cell r="DW17">
            <v>2645</v>
          </cell>
          <cell r="DX17">
            <v>64389</v>
          </cell>
          <cell r="DY17">
            <v>0</v>
          </cell>
          <cell r="DZ17">
            <v>0</v>
          </cell>
          <cell r="EA17">
            <v>131456</v>
          </cell>
          <cell r="EB17">
            <v>19887</v>
          </cell>
          <cell r="EC17">
            <v>5530</v>
          </cell>
          <cell r="ED17">
            <v>564362</v>
          </cell>
          <cell r="EE17">
            <v>0</v>
          </cell>
          <cell r="EF17">
            <v>136223</v>
          </cell>
          <cell r="EG17">
            <v>1728582</v>
          </cell>
          <cell r="EH17">
            <v>5177265</v>
          </cell>
          <cell r="EI17">
            <v>0</v>
          </cell>
          <cell r="EJ17">
            <v>241462</v>
          </cell>
          <cell r="EK17">
            <v>208546</v>
          </cell>
          <cell r="EL17">
            <v>3412716</v>
          </cell>
          <cell r="EM17">
            <v>18800</v>
          </cell>
          <cell r="EN17">
            <v>51329704</v>
          </cell>
          <cell r="EO17">
            <v>0</v>
          </cell>
          <cell r="EP17">
            <v>424246</v>
          </cell>
          <cell r="EQ17">
            <v>0</v>
          </cell>
          <cell r="ER17">
            <v>15296022</v>
          </cell>
          <cell r="ES17">
            <v>0</v>
          </cell>
          <cell r="ET17">
            <v>0</v>
          </cell>
          <cell r="EU17">
            <v>107319</v>
          </cell>
          <cell r="EV17">
            <v>1500</v>
          </cell>
          <cell r="EW17">
            <v>15287965</v>
          </cell>
          <cell r="EX17">
            <v>11328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673542</v>
          </cell>
          <cell r="FE17">
            <v>1689</v>
          </cell>
          <cell r="FF17">
            <v>9149</v>
          </cell>
          <cell r="FG17">
            <v>2669</v>
          </cell>
          <cell r="FH17">
            <v>0</v>
          </cell>
          <cell r="FI17">
            <v>0</v>
          </cell>
          <cell r="FJ17">
            <v>0</v>
          </cell>
          <cell r="FK17">
            <v>108440</v>
          </cell>
          <cell r="FL17">
            <v>106634</v>
          </cell>
          <cell r="FM17">
            <v>0</v>
          </cell>
          <cell r="FN17">
            <v>7700</v>
          </cell>
          <cell r="FO17">
            <v>0</v>
          </cell>
          <cell r="FP17">
            <v>15112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6701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2455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916</v>
          </cell>
        </row>
        <row r="18">
          <cell r="A18" t="str">
            <v>G</v>
          </cell>
          <cell r="B18">
            <v>4021534</v>
          </cell>
          <cell r="C18">
            <v>10267109</v>
          </cell>
          <cell r="D18">
            <v>77563107</v>
          </cell>
          <cell r="E18">
            <v>151448179</v>
          </cell>
          <cell r="F18">
            <v>0</v>
          </cell>
          <cell r="G18">
            <v>2258101</v>
          </cell>
          <cell r="H18">
            <v>41429038</v>
          </cell>
          <cell r="I18">
            <v>59981022</v>
          </cell>
          <cell r="J18">
            <v>93013</v>
          </cell>
          <cell r="K18">
            <v>61725</v>
          </cell>
          <cell r="L18" t="str">
            <v>G</v>
          </cell>
          <cell r="M18">
            <v>3315479</v>
          </cell>
          <cell r="N18">
            <v>457339</v>
          </cell>
          <cell r="O18">
            <v>0</v>
          </cell>
          <cell r="P18">
            <v>167700</v>
          </cell>
          <cell r="Q18">
            <v>0</v>
          </cell>
          <cell r="R18">
            <v>65986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000</v>
          </cell>
          <cell r="X18">
            <v>0</v>
          </cell>
          <cell r="Y18">
            <v>0</v>
          </cell>
          <cell r="Z18">
            <v>12030</v>
          </cell>
          <cell r="AA18">
            <v>3755060</v>
          </cell>
          <cell r="AB18">
            <v>3714921</v>
          </cell>
          <cell r="AC18">
            <v>2780210</v>
          </cell>
          <cell r="AD18">
            <v>0</v>
          </cell>
          <cell r="AE18">
            <v>0</v>
          </cell>
          <cell r="AF18">
            <v>0</v>
          </cell>
          <cell r="AG18">
            <v>16918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10575715</v>
          </cell>
          <cell r="AO18">
            <v>1283205</v>
          </cell>
          <cell r="AP18">
            <v>7457160</v>
          </cell>
          <cell r="AQ18">
            <v>14160065</v>
          </cell>
          <cell r="AR18">
            <v>26050222</v>
          </cell>
          <cell r="AS18">
            <v>363050</v>
          </cell>
          <cell r="AT18">
            <v>0</v>
          </cell>
          <cell r="AU18">
            <v>88643</v>
          </cell>
          <cell r="AV18">
            <v>0</v>
          </cell>
          <cell r="AW18">
            <v>0</v>
          </cell>
          <cell r="AX18">
            <v>0</v>
          </cell>
          <cell r="AY18">
            <v>4489</v>
          </cell>
          <cell r="AZ18">
            <v>0</v>
          </cell>
          <cell r="BA18">
            <v>0</v>
          </cell>
          <cell r="BB18">
            <v>10732544</v>
          </cell>
          <cell r="BC18">
            <v>574</v>
          </cell>
          <cell r="BD18">
            <v>33388</v>
          </cell>
          <cell r="BE18">
            <v>7712</v>
          </cell>
          <cell r="BF18">
            <v>5237817</v>
          </cell>
          <cell r="BG18">
            <v>413959</v>
          </cell>
          <cell r="BH18">
            <v>0</v>
          </cell>
          <cell r="BI18">
            <v>21600</v>
          </cell>
          <cell r="BJ18">
            <v>108335</v>
          </cell>
          <cell r="BK18">
            <v>0</v>
          </cell>
          <cell r="BL18">
            <v>1274</v>
          </cell>
          <cell r="BM18">
            <v>0</v>
          </cell>
          <cell r="BN18">
            <v>183394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596486</v>
          </cell>
          <cell r="BT18">
            <v>0</v>
          </cell>
          <cell r="BU18">
            <v>2593000</v>
          </cell>
          <cell r="BV18">
            <v>0</v>
          </cell>
          <cell r="BW18">
            <v>902435</v>
          </cell>
          <cell r="BX18">
            <v>35824196</v>
          </cell>
          <cell r="BY18">
            <v>1144320</v>
          </cell>
          <cell r="BZ18">
            <v>0</v>
          </cell>
          <cell r="CA18">
            <v>1685</v>
          </cell>
          <cell r="CB18">
            <v>0</v>
          </cell>
          <cell r="CC18">
            <v>366916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5210</v>
          </cell>
          <cell r="CN18">
            <v>2942</v>
          </cell>
          <cell r="CO18">
            <v>0</v>
          </cell>
          <cell r="CP18">
            <v>898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55160</v>
          </cell>
          <cell r="CV18">
            <v>0</v>
          </cell>
          <cell r="CW18">
            <v>0</v>
          </cell>
          <cell r="CX18">
            <v>22194159</v>
          </cell>
          <cell r="CY18">
            <v>4474255</v>
          </cell>
          <cell r="CZ18">
            <v>1418899</v>
          </cell>
          <cell r="DA18">
            <v>17059380</v>
          </cell>
          <cell r="DB18">
            <v>76511442</v>
          </cell>
          <cell r="DC18">
            <v>265404</v>
          </cell>
          <cell r="DD18">
            <v>3676560</v>
          </cell>
          <cell r="DE18">
            <v>13848235</v>
          </cell>
          <cell r="DF18">
            <v>16450</v>
          </cell>
          <cell r="DG18">
            <v>12760</v>
          </cell>
          <cell r="DH18">
            <v>374331</v>
          </cell>
          <cell r="DI18">
            <v>13493</v>
          </cell>
          <cell r="DJ18">
            <v>94641</v>
          </cell>
          <cell r="DK18">
            <v>766</v>
          </cell>
          <cell r="DL18">
            <v>321052</v>
          </cell>
          <cell r="DM18">
            <v>296899</v>
          </cell>
          <cell r="DN18">
            <v>0</v>
          </cell>
          <cell r="DO18">
            <v>4223411</v>
          </cell>
          <cell r="DP18">
            <v>10458</v>
          </cell>
          <cell r="DQ18">
            <v>4444</v>
          </cell>
          <cell r="DR18">
            <v>0</v>
          </cell>
          <cell r="DS18">
            <v>1207714</v>
          </cell>
          <cell r="DT18">
            <v>325143</v>
          </cell>
          <cell r="DU18">
            <v>0</v>
          </cell>
          <cell r="DV18">
            <v>0</v>
          </cell>
          <cell r="DW18">
            <v>0</v>
          </cell>
          <cell r="DX18">
            <v>4500</v>
          </cell>
          <cell r="DY18">
            <v>0</v>
          </cell>
          <cell r="DZ18">
            <v>272</v>
          </cell>
          <cell r="EA18">
            <v>7578</v>
          </cell>
          <cell r="EB18">
            <v>0</v>
          </cell>
          <cell r="EC18">
            <v>11277</v>
          </cell>
          <cell r="ED18">
            <v>5036703</v>
          </cell>
          <cell r="EE18">
            <v>0</v>
          </cell>
          <cell r="EF18">
            <v>30388</v>
          </cell>
          <cell r="EG18">
            <v>324173</v>
          </cell>
          <cell r="EH18">
            <v>1924783</v>
          </cell>
          <cell r="EI18">
            <v>0</v>
          </cell>
          <cell r="EJ18">
            <v>9145</v>
          </cell>
          <cell r="EK18">
            <v>491000</v>
          </cell>
          <cell r="EL18">
            <v>2017472</v>
          </cell>
          <cell r="EM18">
            <v>0</v>
          </cell>
          <cell r="EN18">
            <v>31250144</v>
          </cell>
          <cell r="EO18">
            <v>420280</v>
          </cell>
          <cell r="EP18">
            <v>0</v>
          </cell>
          <cell r="EQ18">
            <v>10552</v>
          </cell>
          <cell r="ER18">
            <v>22395990</v>
          </cell>
          <cell r="ES18">
            <v>0</v>
          </cell>
          <cell r="ET18">
            <v>0</v>
          </cell>
          <cell r="EU18">
            <v>36984</v>
          </cell>
          <cell r="EV18">
            <v>0</v>
          </cell>
          <cell r="EW18">
            <v>335293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136</v>
          </cell>
          <cell r="FF18">
            <v>9559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1203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28803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4000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185550</v>
          </cell>
          <cell r="GL18">
            <v>654411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3890</v>
          </cell>
          <cell r="GY18">
            <v>0</v>
          </cell>
          <cell r="GZ18">
            <v>0</v>
          </cell>
          <cell r="HA18">
            <v>3675</v>
          </cell>
          <cell r="HB18">
            <v>0</v>
          </cell>
          <cell r="HC18">
            <v>567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</row>
        <row r="19">
          <cell r="A19" t="str">
            <v>H</v>
          </cell>
          <cell r="B19">
            <v>143456</v>
          </cell>
          <cell r="C19">
            <v>69979845</v>
          </cell>
          <cell r="D19">
            <v>36341057</v>
          </cell>
          <cell r="E19">
            <v>36827633</v>
          </cell>
          <cell r="F19">
            <v>0</v>
          </cell>
          <cell r="G19">
            <v>80022</v>
          </cell>
          <cell r="H19">
            <v>1789361</v>
          </cell>
          <cell r="I19">
            <v>38306011</v>
          </cell>
          <cell r="J19">
            <v>147514</v>
          </cell>
          <cell r="K19">
            <v>33</v>
          </cell>
          <cell r="L19" t="str">
            <v>H</v>
          </cell>
          <cell r="M19">
            <v>132977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10446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33</v>
          </cell>
          <cell r="AA19">
            <v>91995</v>
          </cell>
          <cell r="AB19">
            <v>3671819</v>
          </cell>
          <cell r="AC19">
            <v>6619871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17321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5876053</v>
          </cell>
          <cell r="AW19">
            <v>0</v>
          </cell>
          <cell r="AX19">
            <v>210823</v>
          </cell>
          <cell r="AY19">
            <v>0</v>
          </cell>
          <cell r="AZ19">
            <v>90268</v>
          </cell>
          <cell r="BA19">
            <v>472426</v>
          </cell>
          <cell r="BB19">
            <v>18690194</v>
          </cell>
          <cell r="BC19">
            <v>0</v>
          </cell>
          <cell r="BD19">
            <v>0</v>
          </cell>
          <cell r="BE19">
            <v>679816</v>
          </cell>
          <cell r="BF19">
            <v>15</v>
          </cell>
          <cell r="BG19">
            <v>0</v>
          </cell>
          <cell r="BH19">
            <v>0</v>
          </cell>
          <cell r="BI19">
            <v>0</v>
          </cell>
          <cell r="BJ19">
            <v>130707</v>
          </cell>
          <cell r="BK19">
            <v>0</v>
          </cell>
          <cell r="BL19">
            <v>21384</v>
          </cell>
          <cell r="BM19">
            <v>0</v>
          </cell>
          <cell r="BN19">
            <v>169371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9980</v>
          </cell>
          <cell r="BX19">
            <v>1184816</v>
          </cell>
          <cell r="BY19">
            <v>419831</v>
          </cell>
          <cell r="BZ19">
            <v>0</v>
          </cell>
          <cell r="CA19">
            <v>0</v>
          </cell>
          <cell r="CB19">
            <v>0</v>
          </cell>
          <cell r="CC19">
            <v>26501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48233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147514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104648</v>
          </cell>
          <cell r="CZ19">
            <v>0</v>
          </cell>
          <cell r="DA19">
            <v>263485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19361895</v>
          </cell>
          <cell r="DJ19">
            <v>780549</v>
          </cell>
          <cell r="DK19">
            <v>0</v>
          </cell>
          <cell r="DL19">
            <v>3170241</v>
          </cell>
          <cell r="DM19">
            <v>557155</v>
          </cell>
          <cell r="DN19">
            <v>1331459</v>
          </cell>
          <cell r="DO19">
            <v>4368980</v>
          </cell>
          <cell r="DP19">
            <v>34334</v>
          </cell>
          <cell r="DQ19">
            <v>10271</v>
          </cell>
          <cell r="DR19">
            <v>5228575</v>
          </cell>
          <cell r="DS19">
            <v>15337</v>
          </cell>
          <cell r="DT19">
            <v>17196</v>
          </cell>
          <cell r="DU19">
            <v>0</v>
          </cell>
          <cell r="DV19">
            <v>0</v>
          </cell>
          <cell r="DW19">
            <v>0</v>
          </cell>
          <cell r="DX19">
            <v>20155</v>
          </cell>
          <cell r="DY19">
            <v>0</v>
          </cell>
          <cell r="DZ19">
            <v>0</v>
          </cell>
          <cell r="EA19">
            <v>3426</v>
          </cell>
          <cell r="EB19">
            <v>2000</v>
          </cell>
          <cell r="EC19">
            <v>3607</v>
          </cell>
          <cell r="ED19">
            <v>48444</v>
          </cell>
          <cell r="EE19">
            <v>0</v>
          </cell>
          <cell r="EF19">
            <v>1170004</v>
          </cell>
          <cell r="EG19">
            <v>68710</v>
          </cell>
          <cell r="EH19">
            <v>0</v>
          </cell>
          <cell r="EI19">
            <v>0</v>
          </cell>
          <cell r="EJ19">
            <v>11312</v>
          </cell>
          <cell r="EK19">
            <v>0</v>
          </cell>
          <cell r="EL19">
            <v>7299451</v>
          </cell>
          <cell r="EM19">
            <v>0</v>
          </cell>
          <cell r="EN19">
            <v>5232428</v>
          </cell>
          <cell r="EO19">
            <v>0</v>
          </cell>
          <cell r="EP19">
            <v>22000</v>
          </cell>
          <cell r="EQ19">
            <v>0</v>
          </cell>
          <cell r="ER19">
            <v>2011023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65372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33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33500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872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57653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</row>
        <row r="20">
          <cell r="A20" t="str">
            <v>I</v>
          </cell>
          <cell r="B20">
            <v>159019580</v>
          </cell>
          <cell r="C20">
            <v>7594160</v>
          </cell>
          <cell r="D20">
            <v>330418</v>
          </cell>
          <cell r="E20">
            <v>1439380</v>
          </cell>
          <cell r="F20">
            <v>0</v>
          </cell>
          <cell r="G20">
            <v>126898</v>
          </cell>
          <cell r="H20">
            <v>30774436</v>
          </cell>
          <cell r="I20">
            <v>9893819</v>
          </cell>
          <cell r="J20">
            <v>754711</v>
          </cell>
          <cell r="K20">
            <v>0</v>
          </cell>
          <cell r="L20" t="str">
            <v>I</v>
          </cell>
          <cell r="M20">
            <v>156522403</v>
          </cell>
          <cell r="N20">
            <v>468177</v>
          </cell>
          <cell r="O20">
            <v>0</v>
          </cell>
          <cell r="P20">
            <v>190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2900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27663</v>
          </cell>
          <cell r="AB20">
            <v>2281400</v>
          </cell>
          <cell r="AC20">
            <v>4877979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7118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166078</v>
          </cell>
          <cell r="BC20">
            <v>0</v>
          </cell>
          <cell r="BD20">
            <v>5</v>
          </cell>
          <cell r="BE20">
            <v>0</v>
          </cell>
          <cell r="BF20">
            <v>0</v>
          </cell>
          <cell r="BG20">
            <v>26427</v>
          </cell>
          <cell r="BH20">
            <v>0</v>
          </cell>
          <cell r="BI20">
            <v>0</v>
          </cell>
          <cell r="BJ20">
            <v>13790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11092424</v>
          </cell>
          <cell r="BT20">
            <v>0</v>
          </cell>
          <cell r="BU20">
            <v>17999229</v>
          </cell>
          <cell r="BV20">
            <v>0</v>
          </cell>
          <cell r="BW20">
            <v>0</v>
          </cell>
          <cell r="BX20">
            <v>237712</v>
          </cell>
          <cell r="BY20">
            <v>1443925</v>
          </cell>
          <cell r="BZ20">
            <v>0</v>
          </cell>
          <cell r="CA20">
            <v>0</v>
          </cell>
          <cell r="CB20">
            <v>0</v>
          </cell>
          <cell r="CC20">
            <v>20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946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77765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27063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1282373</v>
          </cell>
          <cell r="DP20">
            <v>334</v>
          </cell>
          <cell r="DQ20">
            <v>3579</v>
          </cell>
          <cell r="DR20">
            <v>0</v>
          </cell>
          <cell r="DS20">
            <v>20900</v>
          </cell>
          <cell r="DT20">
            <v>24969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2397</v>
          </cell>
          <cell r="EE20">
            <v>0</v>
          </cell>
          <cell r="EF20">
            <v>0</v>
          </cell>
          <cell r="EG20">
            <v>108516</v>
          </cell>
          <cell r="EH20">
            <v>0</v>
          </cell>
          <cell r="EI20">
            <v>0</v>
          </cell>
          <cell r="EJ20">
            <v>18382</v>
          </cell>
          <cell r="EK20">
            <v>0</v>
          </cell>
          <cell r="EL20">
            <v>1523602</v>
          </cell>
          <cell r="EM20">
            <v>0</v>
          </cell>
          <cell r="EN20">
            <v>3984783</v>
          </cell>
          <cell r="EO20">
            <v>0</v>
          </cell>
          <cell r="EP20">
            <v>0</v>
          </cell>
          <cell r="EQ20">
            <v>0</v>
          </cell>
          <cell r="ER20">
            <v>420500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45956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133547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754711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931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</row>
        <row r="21">
          <cell r="A21" t="str">
            <v>J</v>
          </cell>
          <cell r="B21">
            <v>131517332</v>
          </cell>
          <cell r="C21">
            <v>21140818</v>
          </cell>
          <cell r="D21">
            <v>1837556</v>
          </cell>
          <cell r="E21">
            <v>1667514</v>
          </cell>
          <cell r="F21">
            <v>0</v>
          </cell>
          <cell r="G21">
            <v>764399</v>
          </cell>
          <cell r="H21">
            <v>46050075</v>
          </cell>
          <cell r="I21">
            <v>42379430</v>
          </cell>
          <cell r="J21">
            <v>11498</v>
          </cell>
          <cell r="K21">
            <v>738</v>
          </cell>
          <cell r="L21" t="str">
            <v>J</v>
          </cell>
          <cell r="M21">
            <v>81383453</v>
          </cell>
          <cell r="N21">
            <v>31107976</v>
          </cell>
          <cell r="O21">
            <v>2512985</v>
          </cell>
          <cell r="P21">
            <v>11945992</v>
          </cell>
          <cell r="Q21">
            <v>65209</v>
          </cell>
          <cell r="R21">
            <v>0</v>
          </cell>
          <cell r="S21">
            <v>0</v>
          </cell>
          <cell r="T21">
            <v>27611</v>
          </cell>
          <cell r="U21">
            <v>3537</v>
          </cell>
          <cell r="V21">
            <v>3002150</v>
          </cell>
          <cell r="W21">
            <v>458051</v>
          </cell>
          <cell r="X21">
            <v>0</v>
          </cell>
          <cell r="Y21">
            <v>1010313</v>
          </cell>
          <cell r="Z21">
            <v>55</v>
          </cell>
          <cell r="AA21">
            <v>572575</v>
          </cell>
          <cell r="AB21">
            <v>1995055</v>
          </cell>
          <cell r="AC21">
            <v>17359065</v>
          </cell>
          <cell r="AD21">
            <v>0</v>
          </cell>
          <cell r="AE21">
            <v>0</v>
          </cell>
          <cell r="AF21">
            <v>25695</v>
          </cell>
          <cell r="AG21">
            <v>0</v>
          </cell>
          <cell r="AH21">
            <v>0</v>
          </cell>
          <cell r="AI21">
            <v>1251</v>
          </cell>
          <cell r="AJ21">
            <v>0</v>
          </cell>
          <cell r="AK21">
            <v>117158</v>
          </cell>
          <cell r="AL21">
            <v>1008804</v>
          </cell>
          <cell r="AM21">
            <v>61215</v>
          </cell>
          <cell r="AN21">
            <v>57824</v>
          </cell>
          <cell r="AO21">
            <v>19709</v>
          </cell>
          <cell r="AP21">
            <v>166248</v>
          </cell>
          <cell r="AQ21">
            <v>0</v>
          </cell>
          <cell r="AR21">
            <v>61853</v>
          </cell>
          <cell r="AS21">
            <v>0</v>
          </cell>
          <cell r="AT21">
            <v>162</v>
          </cell>
          <cell r="AU21">
            <v>2619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1362443</v>
          </cell>
          <cell r="BC21">
            <v>405</v>
          </cell>
          <cell r="BD21">
            <v>40</v>
          </cell>
          <cell r="BE21">
            <v>0</v>
          </cell>
          <cell r="BF21">
            <v>5681</v>
          </cell>
          <cell r="BG21">
            <v>53926</v>
          </cell>
          <cell r="BH21">
            <v>0</v>
          </cell>
          <cell r="BI21">
            <v>0</v>
          </cell>
          <cell r="BJ21">
            <v>3307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6720883</v>
          </cell>
          <cell r="BT21">
            <v>0</v>
          </cell>
          <cell r="BU21">
            <v>4658473</v>
          </cell>
          <cell r="BV21">
            <v>147261</v>
          </cell>
          <cell r="BW21">
            <v>1236</v>
          </cell>
          <cell r="BX21">
            <v>12004306</v>
          </cell>
          <cell r="BY21">
            <v>3992199</v>
          </cell>
          <cell r="BZ21">
            <v>0</v>
          </cell>
          <cell r="CA21">
            <v>17583</v>
          </cell>
          <cell r="CB21">
            <v>0</v>
          </cell>
          <cell r="CC21">
            <v>1809603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412098</v>
          </cell>
          <cell r="CL21">
            <v>0</v>
          </cell>
          <cell r="CM21">
            <v>6681</v>
          </cell>
          <cell r="CN21">
            <v>4817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27768</v>
          </cell>
          <cell r="CY21">
            <v>8745</v>
          </cell>
          <cell r="CZ21">
            <v>0</v>
          </cell>
          <cell r="DA21">
            <v>51040</v>
          </cell>
          <cell r="DB21">
            <v>0</v>
          </cell>
          <cell r="DC21">
            <v>0</v>
          </cell>
          <cell r="DD21">
            <v>17529</v>
          </cell>
          <cell r="DE21">
            <v>0</v>
          </cell>
          <cell r="DF21">
            <v>0</v>
          </cell>
          <cell r="DG21">
            <v>1350</v>
          </cell>
          <cell r="DH21">
            <v>21612</v>
          </cell>
          <cell r="DI21">
            <v>17840</v>
          </cell>
          <cell r="DJ21">
            <v>18308</v>
          </cell>
          <cell r="DK21">
            <v>0</v>
          </cell>
          <cell r="DL21">
            <v>49838</v>
          </cell>
          <cell r="DM21">
            <v>48772</v>
          </cell>
          <cell r="DN21">
            <v>0</v>
          </cell>
          <cell r="DO21">
            <v>758164</v>
          </cell>
          <cell r="DP21">
            <v>1363</v>
          </cell>
          <cell r="DQ21">
            <v>7514</v>
          </cell>
          <cell r="DR21">
            <v>65</v>
          </cell>
          <cell r="DS21">
            <v>135823</v>
          </cell>
          <cell r="DT21">
            <v>386612</v>
          </cell>
          <cell r="DU21">
            <v>0</v>
          </cell>
          <cell r="DV21">
            <v>0</v>
          </cell>
          <cell r="DW21">
            <v>0</v>
          </cell>
          <cell r="DX21">
            <v>8757</v>
          </cell>
          <cell r="DY21">
            <v>0</v>
          </cell>
          <cell r="DZ21">
            <v>0</v>
          </cell>
          <cell r="EA21">
            <v>1000</v>
          </cell>
          <cell r="EB21">
            <v>54692</v>
          </cell>
          <cell r="EC21">
            <v>6000</v>
          </cell>
          <cell r="ED21">
            <v>3802</v>
          </cell>
          <cell r="EE21">
            <v>0</v>
          </cell>
          <cell r="EF21">
            <v>40920</v>
          </cell>
          <cell r="EG21">
            <v>363656</v>
          </cell>
          <cell r="EH21">
            <v>60000</v>
          </cell>
          <cell r="EI21">
            <v>15470</v>
          </cell>
          <cell r="EJ21">
            <v>325273</v>
          </cell>
          <cell r="EK21">
            <v>0</v>
          </cell>
          <cell r="EL21">
            <v>1813278</v>
          </cell>
          <cell r="EM21">
            <v>0</v>
          </cell>
          <cell r="EN21">
            <v>26110461</v>
          </cell>
          <cell r="EO21">
            <v>25975</v>
          </cell>
          <cell r="EP21">
            <v>380814</v>
          </cell>
          <cell r="EQ21">
            <v>0</v>
          </cell>
          <cell r="ER21">
            <v>3327476</v>
          </cell>
          <cell r="ES21">
            <v>0</v>
          </cell>
          <cell r="ET21">
            <v>0</v>
          </cell>
          <cell r="EU21">
            <v>82316</v>
          </cell>
          <cell r="EV21">
            <v>0</v>
          </cell>
          <cell r="EW21">
            <v>10324453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5148</v>
          </cell>
          <cell r="FC21">
            <v>0</v>
          </cell>
          <cell r="FD21">
            <v>307809</v>
          </cell>
          <cell r="FE21">
            <v>0</v>
          </cell>
          <cell r="FF21">
            <v>683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55</v>
          </cell>
          <cell r="FL21">
            <v>0</v>
          </cell>
          <cell r="FM21">
            <v>0</v>
          </cell>
          <cell r="FN21">
            <v>1700</v>
          </cell>
          <cell r="FO21">
            <v>580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73964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</row>
        <row r="22">
          <cell r="A22" t="str">
            <v>K</v>
          </cell>
          <cell r="B22">
            <v>1693298</v>
          </cell>
          <cell r="C22">
            <v>31655265</v>
          </cell>
          <cell r="D22">
            <v>5308916</v>
          </cell>
          <cell r="E22">
            <v>2126978</v>
          </cell>
          <cell r="F22">
            <v>3999960</v>
          </cell>
          <cell r="G22">
            <v>5415651</v>
          </cell>
          <cell r="H22">
            <v>73423082</v>
          </cell>
          <cell r="I22">
            <v>53605184</v>
          </cell>
          <cell r="J22">
            <v>34902</v>
          </cell>
          <cell r="K22">
            <v>21960</v>
          </cell>
          <cell r="L22" t="str">
            <v>K</v>
          </cell>
          <cell r="M22">
            <v>1100981</v>
          </cell>
          <cell r="N22">
            <v>419961</v>
          </cell>
          <cell r="O22">
            <v>0</v>
          </cell>
          <cell r="P22">
            <v>11000</v>
          </cell>
          <cell r="Q22">
            <v>0</v>
          </cell>
          <cell r="R22">
            <v>125573</v>
          </cell>
          <cell r="S22">
            <v>0</v>
          </cell>
          <cell r="T22">
            <v>0</v>
          </cell>
          <cell r="U22">
            <v>0</v>
          </cell>
          <cell r="V22">
            <v>13000</v>
          </cell>
          <cell r="W22">
            <v>0</v>
          </cell>
          <cell r="X22">
            <v>0</v>
          </cell>
          <cell r="Y22">
            <v>11000</v>
          </cell>
          <cell r="Z22">
            <v>11783</v>
          </cell>
          <cell r="AA22">
            <v>3257918</v>
          </cell>
          <cell r="AB22">
            <v>23787315</v>
          </cell>
          <cell r="AC22">
            <v>4550124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5007</v>
          </cell>
          <cell r="AI22">
            <v>0</v>
          </cell>
          <cell r="AJ22">
            <v>0</v>
          </cell>
          <cell r="AK22">
            <v>1167</v>
          </cell>
          <cell r="AL22">
            <v>11000</v>
          </cell>
          <cell r="AM22">
            <v>42734</v>
          </cell>
          <cell r="AN22">
            <v>0</v>
          </cell>
          <cell r="AO22">
            <v>0</v>
          </cell>
          <cell r="AP22">
            <v>62774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922319</v>
          </cell>
          <cell r="AX22">
            <v>76096</v>
          </cell>
          <cell r="AY22">
            <v>0</v>
          </cell>
          <cell r="AZ22">
            <v>0</v>
          </cell>
          <cell r="BA22">
            <v>0</v>
          </cell>
          <cell r="BB22">
            <v>3841908</v>
          </cell>
          <cell r="BC22">
            <v>609</v>
          </cell>
          <cell r="BD22">
            <v>30</v>
          </cell>
          <cell r="BE22">
            <v>0</v>
          </cell>
          <cell r="BF22">
            <v>195577</v>
          </cell>
          <cell r="BG22">
            <v>84725</v>
          </cell>
          <cell r="BH22">
            <v>0</v>
          </cell>
          <cell r="BI22">
            <v>0</v>
          </cell>
          <cell r="BJ22">
            <v>1980</v>
          </cell>
          <cell r="BK22">
            <v>0</v>
          </cell>
          <cell r="BL22">
            <v>122898</v>
          </cell>
          <cell r="BM22">
            <v>0</v>
          </cell>
          <cell r="BN22">
            <v>0</v>
          </cell>
          <cell r="BO22">
            <v>0</v>
          </cell>
          <cell r="BP22">
            <v>3999960</v>
          </cell>
          <cell r="BQ22">
            <v>0</v>
          </cell>
          <cell r="BR22">
            <v>0</v>
          </cell>
          <cell r="BS22">
            <v>6221884</v>
          </cell>
          <cell r="BT22">
            <v>0</v>
          </cell>
          <cell r="BU22">
            <v>10401306</v>
          </cell>
          <cell r="BV22">
            <v>0</v>
          </cell>
          <cell r="BW22">
            <v>80960</v>
          </cell>
          <cell r="BX22">
            <v>39599881</v>
          </cell>
          <cell r="BY22">
            <v>14654537</v>
          </cell>
          <cell r="BZ22">
            <v>0</v>
          </cell>
          <cell r="CA22">
            <v>103850</v>
          </cell>
          <cell r="CB22">
            <v>2700</v>
          </cell>
          <cell r="CC22">
            <v>902103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313829</v>
          </cell>
          <cell r="CK22">
            <v>180000</v>
          </cell>
          <cell r="CL22">
            <v>0</v>
          </cell>
          <cell r="CM22">
            <v>3448</v>
          </cell>
          <cell r="CN22">
            <v>31454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9123</v>
          </cell>
          <cell r="CY22">
            <v>261</v>
          </cell>
          <cell r="CZ22">
            <v>16050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2050</v>
          </cell>
          <cell r="DG22">
            <v>411</v>
          </cell>
          <cell r="DH22">
            <v>0</v>
          </cell>
          <cell r="DI22">
            <v>44686</v>
          </cell>
          <cell r="DJ22">
            <v>135784</v>
          </cell>
          <cell r="DK22">
            <v>0</v>
          </cell>
          <cell r="DL22">
            <v>0</v>
          </cell>
          <cell r="DM22">
            <v>12909</v>
          </cell>
          <cell r="DN22">
            <v>0</v>
          </cell>
          <cell r="DO22">
            <v>1266349</v>
          </cell>
          <cell r="DP22">
            <v>15523</v>
          </cell>
          <cell r="DQ22">
            <v>27486</v>
          </cell>
          <cell r="DR22">
            <v>0</v>
          </cell>
          <cell r="DS22">
            <v>24354</v>
          </cell>
          <cell r="DT22">
            <v>68511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10727</v>
          </cell>
          <cell r="EC22">
            <v>0</v>
          </cell>
          <cell r="ED22">
            <v>54201</v>
          </cell>
          <cell r="EE22">
            <v>0</v>
          </cell>
          <cell r="EF22">
            <v>127600</v>
          </cell>
          <cell r="EG22">
            <v>2643977</v>
          </cell>
          <cell r="EH22">
            <v>2733909</v>
          </cell>
          <cell r="EI22">
            <v>0</v>
          </cell>
          <cell r="EJ22">
            <v>37765</v>
          </cell>
          <cell r="EK22">
            <v>63677</v>
          </cell>
          <cell r="EL22">
            <v>8352607</v>
          </cell>
          <cell r="EM22">
            <v>2080000</v>
          </cell>
          <cell r="EN22">
            <v>27784395</v>
          </cell>
          <cell r="EO22">
            <v>0</v>
          </cell>
          <cell r="EP22">
            <v>0</v>
          </cell>
          <cell r="EQ22">
            <v>0</v>
          </cell>
          <cell r="ER22">
            <v>9863576</v>
          </cell>
          <cell r="ES22">
            <v>0</v>
          </cell>
          <cell r="ET22">
            <v>0</v>
          </cell>
          <cell r="EU22">
            <v>28000</v>
          </cell>
          <cell r="EV22">
            <v>0</v>
          </cell>
          <cell r="EW22">
            <v>5100672</v>
          </cell>
          <cell r="EX22">
            <v>0</v>
          </cell>
          <cell r="EY22">
            <v>30639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6692</v>
          </cell>
          <cell r="FE22">
            <v>4315</v>
          </cell>
          <cell r="FF22">
            <v>7029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10616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962032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166360</v>
          </cell>
          <cell r="GY22">
            <v>0</v>
          </cell>
          <cell r="GZ22">
            <v>0</v>
          </cell>
          <cell r="HA22">
            <v>0</v>
          </cell>
          <cell r="HB22">
            <v>143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19175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</row>
        <row r="23">
          <cell r="A23" t="str">
            <v>L</v>
          </cell>
          <cell r="B23">
            <v>980764</v>
          </cell>
          <cell r="C23">
            <v>15945097</v>
          </cell>
          <cell r="D23">
            <v>59533542</v>
          </cell>
          <cell r="E23">
            <v>15114665</v>
          </cell>
          <cell r="F23">
            <v>92250</v>
          </cell>
          <cell r="G23">
            <v>17103</v>
          </cell>
          <cell r="H23">
            <v>9073370</v>
          </cell>
          <cell r="I23">
            <v>8715944</v>
          </cell>
          <cell r="J23">
            <v>1961</v>
          </cell>
          <cell r="K23">
            <v>15955</v>
          </cell>
          <cell r="L23" t="str">
            <v>L</v>
          </cell>
          <cell r="M23">
            <v>740149</v>
          </cell>
          <cell r="N23">
            <v>65320</v>
          </cell>
          <cell r="O23">
            <v>0</v>
          </cell>
          <cell r="P23">
            <v>0</v>
          </cell>
          <cell r="Q23">
            <v>16361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1684</v>
          </cell>
          <cell r="AA23">
            <v>53386</v>
          </cell>
          <cell r="AB23">
            <v>1072391</v>
          </cell>
          <cell r="AC23">
            <v>14606774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211487</v>
          </cell>
          <cell r="AI23">
            <v>0</v>
          </cell>
          <cell r="AJ23">
            <v>0</v>
          </cell>
          <cell r="AK23">
            <v>1059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614845</v>
          </cell>
          <cell r="AW23">
            <v>24340</v>
          </cell>
          <cell r="AX23">
            <v>17036611</v>
          </cell>
          <cell r="AY23">
            <v>0</v>
          </cell>
          <cell r="AZ23">
            <v>149336</v>
          </cell>
          <cell r="BA23">
            <v>0</v>
          </cell>
          <cell r="BB23">
            <v>38584455</v>
          </cell>
          <cell r="BC23">
            <v>590014</v>
          </cell>
          <cell r="BD23">
            <v>0</v>
          </cell>
          <cell r="BE23">
            <v>542</v>
          </cell>
          <cell r="BF23">
            <v>2149006</v>
          </cell>
          <cell r="BG23">
            <v>344743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12261</v>
          </cell>
          <cell r="BO23">
            <v>0</v>
          </cell>
          <cell r="BP23">
            <v>92250</v>
          </cell>
          <cell r="BQ23">
            <v>0</v>
          </cell>
          <cell r="BR23">
            <v>0</v>
          </cell>
          <cell r="BS23">
            <v>591261</v>
          </cell>
          <cell r="BT23">
            <v>0</v>
          </cell>
          <cell r="BU23">
            <v>130000</v>
          </cell>
          <cell r="BV23">
            <v>0</v>
          </cell>
          <cell r="BW23">
            <v>2257</v>
          </cell>
          <cell r="BX23">
            <v>1717519</v>
          </cell>
          <cell r="BY23">
            <v>524071</v>
          </cell>
          <cell r="BZ23">
            <v>0</v>
          </cell>
          <cell r="CA23">
            <v>0</v>
          </cell>
          <cell r="CB23">
            <v>0</v>
          </cell>
          <cell r="CC23">
            <v>6003947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104315</v>
          </cell>
          <cell r="CL23">
            <v>0</v>
          </cell>
          <cell r="CM23">
            <v>0</v>
          </cell>
          <cell r="CN23">
            <v>1961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2190</v>
          </cell>
          <cell r="CY23">
            <v>17302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14672</v>
          </cell>
          <cell r="DJ23">
            <v>1841350</v>
          </cell>
          <cell r="DK23">
            <v>0</v>
          </cell>
          <cell r="DL23">
            <v>107585</v>
          </cell>
          <cell r="DM23">
            <v>589216</v>
          </cell>
          <cell r="DN23">
            <v>7398413</v>
          </cell>
          <cell r="DO23">
            <v>3338282</v>
          </cell>
          <cell r="DP23">
            <v>875323</v>
          </cell>
          <cell r="DQ23">
            <v>236</v>
          </cell>
          <cell r="DR23">
            <v>0</v>
          </cell>
          <cell r="DS23">
            <v>464442</v>
          </cell>
          <cell r="DT23">
            <v>418234</v>
          </cell>
          <cell r="DU23">
            <v>0</v>
          </cell>
          <cell r="DV23">
            <v>0</v>
          </cell>
          <cell r="DW23">
            <v>0</v>
          </cell>
          <cell r="DX23">
            <v>19368</v>
          </cell>
          <cell r="DY23">
            <v>0</v>
          </cell>
          <cell r="DZ23">
            <v>0</v>
          </cell>
          <cell r="EA23">
            <v>77</v>
          </cell>
          <cell r="EB23">
            <v>11004</v>
          </cell>
          <cell r="EC23">
            <v>4465</v>
          </cell>
          <cell r="ED23">
            <v>12506</v>
          </cell>
          <cell r="EE23">
            <v>0</v>
          </cell>
          <cell r="EF23">
            <v>0</v>
          </cell>
          <cell r="EG23">
            <v>13403</v>
          </cell>
          <cell r="EH23">
            <v>0</v>
          </cell>
          <cell r="EI23">
            <v>3700</v>
          </cell>
          <cell r="EJ23">
            <v>0</v>
          </cell>
          <cell r="EK23">
            <v>92000</v>
          </cell>
          <cell r="EL23">
            <v>19126</v>
          </cell>
          <cell r="EM23">
            <v>5583</v>
          </cell>
          <cell r="EN23">
            <v>4324090</v>
          </cell>
          <cell r="EO23">
            <v>0</v>
          </cell>
          <cell r="EP23">
            <v>100000</v>
          </cell>
          <cell r="EQ23">
            <v>0</v>
          </cell>
          <cell r="ER23">
            <v>4014438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160707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2600</v>
          </cell>
          <cell r="FG23">
            <v>0</v>
          </cell>
          <cell r="FH23">
            <v>1671</v>
          </cell>
          <cell r="FI23">
            <v>0</v>
          </cell>
          <cell r="FJ23">
            <v>0</v>
          </cell>
          <cell r="FK23">
            <v>11684</v>
          </cell>
          <cell r="FL23">
            <v>0</v>
          </cell>
          <cell r="FM23">
            <v>0</v>
          </cell>
          <cell r="FN23">
            <v>0</v>
          </cell>
          <cell r="FO23">
            <v>27389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</row>
        <row r="24">
          <cell r="A24" t="str">
            <v>M</v>
          </cell>
          <cell r="B24">
            <v>31889</v>
          </cell>
          <cell r="C24">
            <v>1392312</v>
          </cell>
          <cell r="D24">
            <v>992819</v>
          </cell>
          <cell r="E24">
            <v>1409911</v>
          </cell>
          <cell r="F24">
            <v>0</v>
          </cell>
          <cell r="G24">
            <v>22747</v>
          </cell>
          <cell r="H24">
            <v>535221</v>
          </cell>
          <cell r="I24">
            <v>2479432</v>
          </cell>
          <cell r="J24">
            <v>1956</v>
          </cell>
          <cell r="K24">
            <v>1965</v>
          </cell>
          <cell r="L24" t="str">
            <v>M</v>
          </cell>
          <cell r="M24">
            <v>30689</v>
          </cell>
          <cell r="N24">
            <v>120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89349</v>
          </cell>
          <cell r="AC24">
            <v>1302963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800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9717</v>
          </cell>
          <cell r="BA24">
            <v>0</v>
          </cell>
          <cell r="BB24">
            <v>962578</v>
          </cell>
          <cell r="BC24">
            <v>0</v>
          </cell>
          <cell r="BD24">
            <v>0</v>
          </cell>
          <cell r="BE24">
            <v>0</v>
          </cell>
          <cell r="BF24">
            <v>12524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56457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419940</v>
          </cell>
          <cell r="BY24">
            <v>0</v>
          </cell>
          <cell r="BZ24">
            <v>0</v>
          </cell>
          <cell r="CA24">
            <v>15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58674</v>
          </cell>
          <cell r="CL24">
            <v>0</v>
          </cell>
          <cell r="CM24">
            <v>731</v>
          </cell>
          <cell r="CN24">
            <v>1225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321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13600</v>
          </cell>
          <cell r="DK24">
            <v>0</v>
          </cell>
          <cell r="DL24">
            <v>0</v>
          </cell>
          <cell r="DM24">
            <v>1251790</v>
          </cell>
          <cell r="DN24">
            <v>0</v>
          </cell>
          <cell r="DO24">
            <v>81080</v>
          </cell>
          <cell r="DP24">
            <v>0</v>
          </cell>
          <cell r="DQ24">
            <v>8</v>
          </cell>
          <cell r="DR24">
            <v>0</v>
          </cell>
          <cell r="DS24">
            <v>60223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22747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37500</v>
          </cell>
          <cell r="EM24">
            <v>0</v>
          </cell>
          <cell r="EN24">
            <v>2334531</v>
          </cell>
          <cell r="EO24">
            <v>0</v>
          </cell>
          <cell r="EP24">
            <v>0</v>
          </cell>
          <cell r="EQ24">
            <v>0</v>
          </cell>
          <cell r="ER24">
            <v>89398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18003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1965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</row>
        <row r="25">
          <cell r="A25" t="str">
            <v>N</v>
          </cell>
          <cell r="B25">
            <v>669135</v>
          </cell>
          <cell r="C25">
            <v>3509330</v>
          </cell>
          <cell r="D25">
            <v>19162315</v>
          </cell>
          <cell r="E25">
            <v>8606255</v>
          </cell>
          <cell r="F25">
            <v>0</v>
          </cell>
          <cell r="G25">
            <v>3644613</v>
          </cell>
          <cell r="H25">
            <v>17617667</v>
          </cell>
          <cell r="I25">
            <v>22250348</v>
          </cell>
          <cell r="J25">
            <v>454242</v>
          </cell>
          <cell r="K25">
            <v>18792</v>
          </cell>
          <cell r="L25" t="str">
            <v>N</v>
          </cell>
          <cell r="M25">
            <v>544511</v>
          </cell>
          <cell r="N25">
            <v>123217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407</v>
          </cell>
          <cell r="AA25">
            <v>2068</v>
          </cell>
          <cell r="AB25">
            <v>1239873</v>
          </cell>
          <cell r="AC25">
            <v>2267389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1424819</v>
          </cell>
          <cell r="AW25">
            <v>0</v>
          </cell>
          <cell r="AX25">
            <v>9988</v>
          </cell>
          <cell r="AY25">
            <v>0</v>
          </cell>
          <cell r="AZ25">
            <v>1007707</v>
          </cell>
          <cell r="BA25">
            <v>125936</v>
          </cell>
          <cell r="BB25">
            <v>13778422</v>
          </cell>
          <cell r="BC25">
            <v>126</v>
          </cell>
          <cell r="BD25">
            <v>20</v>
          </cell>
          <cell r="BE25">
            <v>2701418</v>
          </cell>
          <cell r="BF25">
            <v>37807</v>
          </cell>
          <cell r="BG25">
            <v>1781</v>
          </cell>
          <cell r="BH25">
            <v>0</v>
          </cell>
          <cell r="BI25">
            <v>0</v>
          </cell>
          <cell r="BJ25">
            <v>0</v>
          </cell>
          <cell r="BK25">
            <v>24781</v>
          </cell>
          <cell r="BL25">
            <v>9980</v>
          </cell>
          <cell r="BM25">
            <v>0</v>
          </cell>
          <cell r="BN25">
            <v>9493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114776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5428070</v>
          </cell>
          <cell r="BY25">
            <v>1040740</v>
          </cell>
          <cell r="BZ25">
            <v>0</v>
          </cell>
          <cell r="CA25">
            <v>0</v>
          </cell>
          <cell r="CB25">
            <v>0</v>
          </cell>
          <cell r="CC25">
            <v>1097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2607</v>
          </cell>
          <cell r="CN25">
            <v>6327</v>
          </cell>
          <cell r="CO25">
            <v>16646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16252</v>
          </cell>
          <cell r="CW25">
            <v>0</v>
          </cell>
          <cell r="CX25">
            <v>0</v>
          </cell>
          <cell r="CY25">
            <v>20000</v>
          </cell>
          <cell r="CZ25">
            <v>0</v>
          </cell>
          <cell r="DA25">
            <v>4448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834266</v>
          </cell>
          <cell r="DJ25">
            <v>81247</v>
          </cell>
          <cell r="DK25">
            <v>0</v>
          </cell>
          <cell r="DL25">
            <v>15345</v>
          </cell>
          <cell r="DM25">
            <v>4182286</v>
          </cell>
          <cell r="DN25">
            <v>54308</v>
          </cell>
          <cell r="DO25">
            <v>2180664</v>
          </cell>
          <cell r="DP25">
            <v>90</v>
          </cell>
          <cell r="DQ25">
            <v>8293</v>
          </cell>
          <cell r="DR25">
            <v>859696</v>
          </cell>
          <cell r="DS25">
            <v>198103</v>
          </cell>
          <cell r="DT25">
            <v>68864</v>
          </cell>
          <cell r="DU25">
            <v>0</v>
          </cell>
          <cell r="DV25">
            <v>0</v>
          </cell>
          <cell r="DW25">
            <v>0</v>
          </cell>
          <cell r="DX25">
            <v>11611</v>
          </cell>
          <cell r="DY25">
            <v>0</v>
          </cell>
          <cell r="DZ25">
            <v>0</v>
          </cell>
          <cell r="EA25">
            <v>4618</v>
          </cell>
          <cell r="EB25">
            <v>0</v>
          </cell>
          <cell r="EC25">
            <v>0</v>
          </cell>
          <cell r="ED25">
            <v>41419</v>
          </cell>
          <cell r="EE25">
            <v>0</v>
          </cell>
          <cell r="EF25">
            <v>40997</v>
          </cell>
          <cell r="EG25">
            <v>466508</v>
          </cell>
          <cell r="EH25">
            <v>3178105</v>
          </cell>
          <cell r="EI25">
            <v>0</v>
          </cell>
          <cell r="EJ25">
            <v>0</v>
          </cell>
          <cell r="EK25">
            <v>37778</v>
          </cell>
          <cell r="EL25">
            <v>110285</v>
          </cell>
          <cell r="EM25">
            <v>303000</v>
          </cell>
          <cell r="EN25">
            <v>8893158</v>
          </cell>
          <cell r="EO25">
            <v>0</v>
          </cell>
          <cell r="EP25">
            <v>440583</v>
          </cell>
          <cell r="EQ25">
            <v>0</v>
          </cell>
          <cell r="ER25">
            <v>12410787</v>
          </cell>
          <cell r="ES25">
            <v>0</v>
          </cell>
          <cell r="ET25">
            <v>0</v>
          </cell>
          <cell r="EU25">
            <v>3026</v>
          </cell>
          <cell r="EV25">
            <v>0</v>
          </cell>
          <cell r="EW25">
            <v>51731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287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1407</v>
          </cell>
          <cell r="FL25">
            <v>0</v>
          </cell>
          <cell r="FM25">
            <v>0</v>
          </cell>
          <cell r="FN25">
            <v>0</v>
          </cell>
          <cell r="FO25">
            <v>30037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41241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14515</v>
          </cell>
        </row>
        <row r="26">
          <cell r="A26" t="str">
            <v>Ol y Ce</v>
          </cell>
          <cell r="B26">
            <v>1292026408</v>
          </cell>
          <cell r="C26">
            <v>80535627</v>
          </cell>
          <cell r="D26">
            <v>5821359</v>
          </cell>
          <cell r="E26">
            <v>2250971</v>
          </cell>
          <cell r="F26">
            <v>8914</v>
          </cell>
          <cell r="G26">
            <v>4574601</v>
          </cell>
          <cell r="H26">
            <v>89452884</v>
          </cell>
          <cell r="I26">
            <v>105770100</v>
          </cell>
          <cell r="J26">
            <v>14239</v>
          </cell>
          <cell r="K26">
            <v>26019</v>
          </cell>
          <cell r="L26" t="str">
            <v>Ol y Ce</v>
          </cell>
          <cell r="M26">
            <v>457977981</v>
          </cell>
          <cell r="N26">
            <v>358252035</v>
          </cell>
          <cell r="O26">
            <v>172671915</v>
          </cell>
          <cell r="P26">
            <v>198347808</v>
          </cell>
          <cell r="Q26">
            <v>0</v>
          </cell>
          <cell r="R26">
            <v>0</v>
          </cell>
          <cell r="S26">
            <v>52422541</v>
          </cell>
          <cell r="T26">
            <v>0</v>
          </cell>
          <cell r="U26">
            <v>41840</v>
          </cell>
          <cell r="V26">
            <v>8244566</v>
          </cell>
          <cell r="W26">
            <v>2865921</v>
          </cell>
          <cell r="X26">
            <v>40622341</v>
          </cell>
          <cell r="Y26">
            <v>573696</v>
          </cell>
          <cell r="Z26">
            <v>5764</v>
          </cell>
          <cell r="AA26">
            <v>5490366</v>
          </cell>
          <cell r="AB26">
            <v>4294973</v>
          </cell>
          <cell r="AC26">
            <v>17730321</v>
          </cell>
          <cell r="AD26">
            <v>0</v>
          </cell>
          <cell r="AE26">
            <v>0</v>
          </cell>
          <cell r="AF26">
            <v>0</v>
          </cell>
          <cell r="AG26">
            <v>52422541</v>
          </cell>
          <cell r="AH26">
            <v>0</v>
          </cell>
          <cell r="AI26">
            <v>536547</v>
          </cell>
          <cell r="AJ26">
            <v>5527</v>
          </cell>
          <cell r="AK26">
            <v>55352</v>
          </cell>
          <cell r="AL26">
            <v>0</v>
          </cell>
          <cell r="AM26">
            <v>0</v>
          </cell>
          <cell r="AN26">
            <v>67724</v>
          </cell>
          <cell r="AO26">
            <v>0</v>
          </cell>
          <cell r="AP26">
            <v>22891</v>
          </cell>
          <cell r="AQ26">
            <v>0</v>
          </cell>
          <cell r="AR26">
            <v>0</v>
          </cell>
          <cell r="AS26">
            <v>0</v>
          </cell>
          <cell r="AT26">
            <v>223</v>
          </cell>
          <cell r="AU26">
            <v>0</v>
          </cell>
          <cell r="AV26">
            <v>818</v>
          </cell>
          <cell r="AW26">
            <v>0</v>
          </cell>
          <cell r="AX26">
            <v>0</v>
          </cell>
          <cell r="AY26">
            <v>0</v>
          </cell>
          <cell r="AZ26">
            <v>3781</v>
          </cell>
          <cell r="BA26">
            <v>0</v>
          </cell>
          <cell r="BB26">
            <v>2821331</v>
          </cell>
          <cell r="BC26">
            <v>239</v>
          </cell>
          <cell r="BD26">
            <v>12</v>
          </cell>
          <cell r="BE26">
            <v>0</v>
          </cell>
          <cell r="BF26">
            <v>134951</v>
          </cell>
          <cell r="BG26">
            <v>156966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84224</v>
          </cell>
          <cell r="BO26">
            <v>0</v>
          </cell>
          <cell r="BP26">
            <v>0</v>
          </cell>
          <cell r="BQ26">
            <v>0</v>
          </cell>
          <cell r="BR26">
            <v>8914</v>
          </cell>
          <cell r="BS26">
            <v>15404162</v>
          </cell>
          <cell r="BT26">
            <v>0</v>
          </cell>
          <cell r="BU26">
            <v>44970</v>
          </cell>
          <cell r="BV26">
            <v>108000</v>
          </cell>
          <cell r="BW26">
            <v>0</v>
          </cell>
          <cell r="BX26">
            <v>5276999</v>
          </cell>
          <cell r="BY26">
            <v>2587023</v>
          </cell>
          <cell r="BZ26">
            <v>6000</v>
          </cell>
          <cell r="CA26">
            <v>0</v>
          </cell>
          <cell r="CB26">
            <v>0</v>
          </cell>
          <cell r="CC26">
            <v>61269967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74985</v>
          </cell>
          <cell r="CJ26">
            <v>0</v>
          </cell>
          <cell r="CK26">
            <v>2180778</v>
          </cell>
          <cell r="CL26">
            <v>0</v>
          </cell>
          <cell r="CM26">
            <v>9970</v>
          </cell>
          <cell r="CN26">
            <v>4269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101441</v>
          </cell>
          <cell r="CY26">
            <v>0</v>
          </cell>
          <cell r="CZ26">
            <v>18150</v>
          </cell>
          <cell r="DA26">
            <v>522345</v>
          </cell>
          <cell r="DB26">
            <v>0</v>
          </cell>
          <cell r="DC26">
            <v>0</v>
          </cell>
          <cell r="DD26">
            <v>3713</v>
          </cell>
          <cell r="DE26">
            <v>0</v>
          </cell>
          <cell r="DF26">
            <v>23973</v>
          </cell>
          <cell r="DG26">
            <v>3295</v>
          </cell>
          <cell r="DH26">
            <v>20690</v>
          </cell>
          <cell r="DI26">
            <v>0</v>
          </cell>
          <cell r="DJ26">
            <v>40291</v>
          </cell>
          <cell r="DK26">
            <v>0</v>
          </cell>
          <cell r="DL26">
            <v>2205</v>
          </cell>
          <cell r="DM26">
            <v>0</v>
          </cell>
          <cell r="DN26">
            <v>0</v>
          </cell>
          <cell r="DO26">
            <v>650009</v>
          </cell>
          <cell r="DP26">
            <v>43382</v>
          </cell>
          <cell r="DQ26">
            <v>22138</v>
          </cell>
          <cell r="DR26">
            <v>0</v>
          </cell>
          <cell r="DS26">
            <v>4296</v>
          </cell>
          <cell r="DT26">
            <v>718209</v>
          </cell>
          <cell r="DU26">
            <v>0</v>
          </cell>
          <cell r="DV26">
            <v>0</v>
          </cell>
          <cell r="DW26">
            <v>0</v>
          </cell>
          <cell r="DX26">
            <v>4238</v>
          </cell>
          <cell r="DY26">
            <v>0</v>
          </cell>
          <cell r="DZ26">
            <v>0</v>
          </cell>
          <cell r="EA26">
            <v>7030</v>
          </cell>
          <cell r="EB26">
            <v>20230</v>
          </cell>
          <cell r="EC26">
            <v>250</v>
          </cell>
          <cell r="ED26">
            <v>45086</v>
          </cell>
          <cell r="EE26">
            <v>0</v>
          </cell>
          <cell r="EF26">
            <v>0</v>
          </cell>
          <cell r="EG26">
            <v>3190950</v>
          </cell>
          <cell r="EH26">
            <v>0</v>
          </cell>
          <cell r="EI26">
            <v>38555</v>
          </cell>
          <cell r="EJ26">
            <v>1345096</v>
          </cell>
          <cell r="EK26">
            <v>0</v>
          </cell>
          <cell r="EL26">
            <v>150000</v>
          </cell>
          <cell r="EM26">
            <v>0</v>
          </cell>
          <cell r="EN26">
            <v>35157015</v>
          </cell>
          <cell r="EO26">
            <v>0</v>
          </cell>
          <cell r="EP26">
            <v>337009</v>
          </cell>
          <cell r="EQ26">
            <v>0</v>
          </cell>
          <cell r="ER26">
            <v>9973151</v>
          </cell>
          <cell r="ES26">
            <v>86400</v>
          </cell>
          <cell r="ET26">
            <v>0</v>
          </cell>
          <cell r="EU26">
            <v>15750</v>
          </cell>
          <cell r="EV26">
            <v>0</v>
          </cell>
          <cell r="EW26">
            <v>55953782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4023765</v>
          </cell>
          <cell r="FE26">
            <v>0</v>
          </cell>
          <cell r="FF26">
            <v>500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5764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2528199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5255</v>
          </cell>
          <cell r="GC26">
            <v>1000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25000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961</v>
          </cell>
          <cell r="HD26">
            <v>72267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</row>
        <row r="27">
          <cell r="A27" t="str">
            <v>S</v>
          </cell>
          <cell r="B27">
            <v>66105</v>
          </cell>
          <cell r="C27">
            <v>196999</v>
          </cell>
          <cell r="D27">
            <v>9977143</v>
          </cell>
          <cell r="E27">
            <v>9090214</v>
          </cell>
          <cell r="F27">
            <v>0</v>
          </cell>
          <cell r="G27">
            <v>0</v>
          </cell>
          <cell r="H27">
            <v>1671806</v>
          </cell>
          <cell r="I27">
            <v>47004349</v>
          </cell>
          <cell r="J27">
            <v>4980</v>
          </cell>
          <cell r="K27">
            <v>8583</v>
          </cell>
          <cell r="L27" t="str">
            <v>S</v>
          </cell>
          <cell r="M27">
            <v>66105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196999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1422224</v>
          </cell>
          <cell r="AU27">
            <v>7391681</v>
          </cell>
          <cell r="AV27">
            <v>0</v>
          </cell>
          <cell r="AW27">
            <v>0</v>
          </cell>
          <cell r="AX27">
            <v>0</v>
          </cell>
          <cell r="AY27">
            <v>2146</v>
          </cell>
          <cell r="AZ27">
            <v>0</v>
          </cell>
          <cell r="BA27">
            <v>0</v>
          </cell>
          <cell r="BB27">
            <v>999686</v>
          </cell>
          <cell r="BC27">
            <v>0</v>
          </cell>
          <cell r="BD27">
            <v>0</v>
          </cell>
          <cell r="BE27">
            <v>0</v>
          </cell>
          <cell r="BF27">
            <v>1085</v>
          </cell>
          <cell r="BG27">
            <v>160321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1304946</v>
          </cell>
          <cell r="BY27">
            <v>326010</v>
          </cell>
          <cell r="BZ27">
            <v>0</v>
          </cell>
          <cell r="CA27">
            <v>0</v>
          </cell>
          <cell r="CB27">
            <v>0</v>
          </cell>
          <cell r="CC27">
            <v>4085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98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98763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18862</v>
          </cell>
          <cell r="DP27">
            <v>75</v>
          </cell>
          <cell r="DQ27">
            <v>308</v>
          </cell>
          <cell r="DR27">
            <v>0</v>
          </cell>
          <cell r="DS27">
            <v>286416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270</v>
          </cell>
          <cell r="EA27">
            <v>800</v>
          </cell>
          <cell r="EB27">
            <v>0</v>
          </cell>
          <cell r="EC27">
            <v>0</v>
          </cell>
          <cell r="ED27">
            <v>834</v>
          </cell>
          <cell r="EE27">
            <v>8664552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30700</v>
          </cell>
          <cell r="EL27">
            <v>0</v>
          </cell>
          <cell r="EM27">
            <v>0</v>
          </cell>
          <cell r="EN27">
            <v>6458377</v>
          </cell>
          <cell r="EO27">
            <v>0</v>
          </cell>
          <cell r="EP27">
            <v>97000</v>
          </cell>
          <cell r="EQ27">
            <v>2000</v>
          </cell>
          <cell r="ER27">
            <v>40377563</v>
          </cell>
          <cell r="ES27">
            <v>0</v>
          </cell>
          <cell r="ET27">
            <v>0</v>
          </cell>
          <cell r="EU27">
            <v>3000</v>
          </cell>
          <cell r="EV27">
            <v>0</v>
          </cell>
          <cell r="EW27">
            <v>35709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5338</v>
          </cell>
          <cell r="FG27">
            <v>3245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19334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</row>
        <row r="28">
          <cell r="A28" t="str">
            <v>Sec Pub</v>
          </cell>
          <cell r="B28">
            <v>32114</v>
          </cell>
          <cell r="C28">
            <v>38172149</v>
          </cell>
          <cell r="D28">
            <v>6348866</v>
          </cell>
          <cell r="E28">
            <v>36863417</v>
          </cell>
          <cell r="F28">
            <v>0</v>
          </cell>
          <cell r="G28">
            <v>9285000</v>
          </cell>
          <cell r="H28">
            <v>552666368</v>
          </cell>
          <cell r="I28">
            <v>30854761</v>
          </cell>
          <cell r="J28">
            <v>982694</v>
          </cell>
          <cell r="K28">
            <v>553057</v>
          </cell>
          <cell r="L28" t="str">
            <v>Sec Pub</v>
          </cell>
          <cell r="M28">
            <v>167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3033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02</v>
          </cell>
          <cell r="AA28">
            <v>1078036</v>
          </cell>
          <cell r="AB28">
            <v>36700758</v>
          </cell>
          <cell r="AC28">
            <v>392407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724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4000</v>
          </cell>
          <cell r="AW28">
            <v>0</v>
          </cell>
          <cell r="AX28">
            <v>674</v>
          </cell>
          <cell r="AY28">
            <v>0</v>
          </cell>
          <cell r="AZ28">
            <v>0</v>
          </cell>
          <cell r="BA28">
            <v>0</v>
          </cell>
          <cell r="BB28">
            <v>1166692</v>
          </cell>
          <cell r="BC28">
            <v>33897</v>
          </cell>
          <cell r="BD28">
            <v>4083</v>
          </cell>
          <cell r="BE28">
            <v>35997</v>
          </cell>
          <cell r="BF28">
            <v>773</v>
          </cell>
          <cell r="BG28">
            <v>5542</v>
          </cell>
          <cell r="BH28">
            <v>4784628</v>
          </cell>
          <cell r="BI28">
            <v>311698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4945081</v>
          </cell>
          <cell r="BU28">
            <v>0</v>
          </cell>
          <cell r="BV28">
            <v>0</v>
          </cell>
          <cell r="BW28">
            <v>0</v>
          </cell>
          <cell r="BX28">
            <v>398721287</v>
          </cell>
          <cell r="BY28">
            <v>10000000</v>
          </cell>
          <cell r="BZ28">
            <v>0</v>
          </cell>
          <cell r="CA28">
            <v>0</v>
          </cell>
          <cell r="CB28">
            <v>0</v>
          </cell>
          <cell r="CC28">
            <v>13900000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31169</v>
          </cell>
          <cell r="CM28">
            <v>0</v>
          </cell>
          <cell r="CN28">
            <v>0</v>
          </cell>
          <cell r="CO28">
            <v>742775</v>
          </cell>
          <cell r="CP28">
            <v>0</v>
          </cell>
          <cell r="CQ28">
            <v>0</v>
          </cell>
          <cell r="CR28">
            <v>49267</v>
          </cell>
          <cell r="CS28">
            <v>840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101406</v>
          </cell>
          <cell r="DB28">
            <v>0</v>
          </cell>
          <cell r="DC28">
            <v>0</v>
          </cell>
          <cell r="DD28">
            <v>440471</v>
          </cell>
          <cell r="DE28">
            <v>0</v>
          </cell>
          <cell r="DF28">
            <v>0</v>
          </cell>
          <cell r="DG28">
            <v>0</v>
          </cell>
          <cell r="DH28">
            <v>26000</v>
          </cell>
          <cell r="DI28">
            <v>68</v>
          </cell>
          <cell r="DJ28">
            <v>3940290</v>
          </cell>
          <cell r="DK28">
            <v>1240</v>
          </cell>
          <cell r="DL28">
            <v>6797</v>
          </cell>
          <cell r="DM28">
            <v>0</v>
          </cell>
          <cell r="DN28">
            <v>144887</v>
          </cell>
          <cell r="DO28">
            <v>876737</v>
          </cell>
          <cell r="DP28">
            <v>10984</v>
          </cell>
          <cell r="DQ28">
            <v>86767</v>
          </cell>
          <cell r="DR28">
            <v>314970</v>
          </cell>
          <cell r="DS28">
            <v>0</v>
          </cell>
          <cell r="DT28">
            <v>0</v>
          </cell>
          <cell r="DU28">
            <v>5370</v>
          </cell>
          <cell r="DV28">
            <v>860461</v>
          </cell>
          <cell r="DW28">
            <v>21868285</v>
          </cell>
          <cell r="DX28">
            <v>342272</v>
          </cell>
          <cell r="DY28">
            <v>0</v>
          </cell>
          <cell r="DZ28">
            <v>0</v>
          </cell>
          <cell r="EA28">
            <v>44297</v>
          </cell>
          <cell r="EB28">
            <v>0</v>
          </cell>
          <cell r="EC28">
            <v>2774261</v>
          </cell>
          <cell r="ED28">
            <v>4747609</v>
          </cell>
          <cell r="EE28">
            <v>0</v>
          </cell>
          <cell r="EF28">
            <v>0</v>
          </cell>
          <cell r="EG28">
            <v>928500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6826115</v>
          </cell>
          <cell r="EM28">
            <v>0</v>
          </cell>
          <cell r="EN28">
            <v>9297618</v>
          </cell>
          <cell r="EO28">
            <v>0</v>
          </cell>
          <cell r="EP28">
            <v>0</v>
          </cell>
          <cell r="EQ28">
            <v>0</v>
          </cell>
          <cell r="ER28">
            <v>2603345</v>
          </cell>
          <cell r="ES28">
            <v>0</v>
          </cell>
          <cell r="ET28">
            <v>0</v>
          </cell>
          <cell r="EU28">
            <v>0</v>
          </cell>
          <cell r="EV28">
            <v>739</v>
          </cell>
          <cell r="EW28">
            <v>153063</v>
          </cell>
          <cell r="EX28">
            <v>0</v>
          </cell>
          <cell r="EY28">
            <v>1680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130266</v>
          </cell>
          <cell r="FF28">
            <v>0</v>
          </cell>
          <cell r="FG28">
            <v>176742</v>
          </cell>
          <cell r="FH28">
            <v>0</v>
          </cell>
          <cell r="FI28">
            <v>0</v>
          </cell>
          <cell r="FJ28">
            <v>211985</v>
          </cell>
          <cell r="FK28">
            <v>102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158</v>
          </cell>
          <cell r="FU28">
            <v>0</v>
          </cell>
          <cell r="FV28">
            <v>0</v>
          </cell>
          <cell r="FW28">
            <v>0</v>
          </cell>
          <cell r="FX28">
            <v>149990</v>
          </cell>
          <cell r="FY28">
            <v>0</v>
          </cell>
          <cell r="FZ28">
            <v>11957081</v>
          </cell>
          <cell r="GA28">
            <v>0</v>
          </cell>
          <cell r="GB28">
            <v>33962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948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1093</v>
          </cell>
          <cell r="GW28">
            <v>0</v>
          </cell>
          <cell r="GX28">
            <v>0</v>
          </cell>
          <cell r="GY28">
            <v>1725</v>
          </cell>
          <cell r="GZ28">
            <v>26852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</row>
        <row r="29">
          <cell r="A29" t="str">
            <v>SPF</v>
          </cell>
          <cell r="B29">
            <v>96000</v>
          </cell>
          <cell r="C29">
            <v>2675175</v>
          </cell>
          <cell r="D29">
            <v>4934259</v>
          </cell>
          <cell r="E29">
            <v>115529048</v>
          </cell>
          <cell r="F29">
            <v>1190741</v>
          </cell>
          <cell r="G29">
            <v>6427228</v>
          </cell>
          <cell r="H29">
            <v>86997300</v>
          </cell>
          <cell r="I29">
            <v>203621305</v>
          </cell>
          <cell r="J29">
            <v>31990256</v>
          </cell>
          <cell r="K29">
            <v>2420898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52603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962016</v>
          </cell>
          <cell r="AB29">
            <v>524127</v>
          </cell>
          <cell r="AC29">
            <v>1909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16994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4</v>
          </cell>
          <cell r="AY29">
            <v>0</v>
          </cell>
          <cell r="AZ29">
            <v>0</v>
          </cell>
          <cell r="BA29">
            <v>0</v>
          </cell>
          <cell r="BB29">
            <v>2668445</v>
          </cell>
          <cell r="BC29">
            <v>1556085</v>
          </cell>
          <cell r="BD29">
            <v>398526</v>
          </cell>
          <cell r="BE29">
            <v>0</v>
          </cell>
          <cell r="BF29">
            <v>309416</v>
          </cell>
          <cell r="BG29">
            <v>1733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796541</v>
          </cell>
          <cell r="BP29">
            <v>393864</v>
          </cell>
          <cell r="BQ29">
            <v>0</v>
          </cell>
          <cell r="BR29">
            <v>336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73881</v>
          </cell>
          <cell r="BX29">
            <v>152663</v>
          </cell>
          <cell r="BY29">
            <v>5</v>
          </cell>
          <cell r="BZ29">
            <v>631689</v>
          </cell>
          <cell r="CA29">
            <v>0</v>
          </cell>
          <cell r="CB29">
            <v>2263711</v>
          </cell>
          <cell r="CC29">
            <v>106000</v>
          </cell>
          <cell r="CD29">
            <v>0</v>
          </cell>
          <cell r="CE29">
            <v>0</v>
          </cell>
          <cell r="CF29">
            <v>27513552</v>
          </cell>
          <cell r="CG29">
            <v>50872640</v>
          </cell>
          <cell r="CH29">
            <v>5260386</v>
          </cell>
          <cell r="CI29">
            <v>0</v>
          </cell>
          <cell r="CJ29">
            <v>0</v>
          </cell>
          <cell r="CK29">
            <v>68523</v>
          </cell>
          <cell r="CL29">
            <v>565</v>
          </cell>
          <cell r="CM29">
            <v>5380152</v>
          </cell>
          <cell r="CN29">
            <v>22496769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41052</v>
          </cell>
          <cell r="CT29">
            <v>2243254</v>
          </cell>
          <cell r="CU29">
            <v>0</v>
          </cell>
          <cell r="CV29">
            <v>0</v>
          </cell>
          <cell r="CW29">
            <v>14286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139327</v>
          </cell>
          <cell r="DJ29">
            <v>1792373</v>
          </cell>
          <cell r="DK29">
            <v>0</v>
          </cell>
          <cell r="DL29">
            <v>0</v>
          </cell>
          <cell r="DM29">
            <v>3690</v>
          </cell>
          <cell r="DN29">
            <v>519163</v>
          </cell>
          <cell r="DO29">
            <v>768190</v>
          </cell>
          <cell r="DP29">
            <v>2685297</v>
          </cell>
          <cell r="DQ29">
            <v>4482697</v>
          </cell>
          <cell r="DR29">
            <v>40</v>
          </cell>
          <cell r="DS29">
            <v>103321651</v>
          </cell>
          <cell r="DT29">
            <v>5890</v>
          </cell>
          <cell r="DU29">
            <v>0</v>
          </cell>
          <cell r="DV29">
            <v>431</v>
          </cell>
          <cell r="DW29">
            <v>106445</v>
          </cell>
          <cell r="DX29">
            <v>2130</v>
          </cell>
          <cell r="DY29">
            <v>1438652</v>
          </cell>
          <cell r="DZ29">
            <v>0</v>
          </cell>
          <cell r="EA29">
            <v>4746</v>
          </cell>
          <cell r="EB29">
            <v>48139</v>
          </cell>
          <cell r="EC29">
            <v>18227</v>
          </cell>
          <cell r="ED29">
            <v>191960</v>
          </cell>
          <cell r="EE29">
            <v>0</v>
          </cell>
          <cell r="EF29">
            <v>0</v>
          </cell>
          <cell r="EG29">
            <v>6399079</v>
          </cell>
          <cell r="EH29">
            <v>22297</v>
          </cell>
          <cell r="EI29">
            <v>5620</v>
          </cell>
          <cell r="EJ29">
            <v>232</v>
          </cell>
          <cell r="EK29">
            <v>0</v>
          </cell>
          <cell r="EL29">
            <v>17818833</v>
          </cell>
          <cell r="EM29">
            <v>0</v>
          </cell>
          <cell r="EN29">
            <v>16430</v>
          </cell>
          <cell r="EO29">
            <v>204101</v>
          </cell>
          <cell r="EP29">
            <v>0</v>
          </cell>
          <cell r="EQ29">
            <v>92581</v>
          </cell>
          <cell r="ER29">
            <v>0</v>
          </cell>
          <cell r="ES29">
            <v>0</v>
          </cell>
          <cell r="ET29">
            <v>487719</v>
          </cell>
          <cell r="EU29">
            <v>25000</v>
          </cell>
          <cell r="EV29">
            <v>5183717</v>
          </cell>
          <cell r="EW29">
            <v>592836</v>
          </cell>
          <cell r="EX29">
            <v>0</v>
          </cell>
          <cell r="EY29">
            <v>32393614</v>
          </cell>
          <cell r="EZ29">
            <v>0</v>
          </cell>
          <cell r="FA29">
            <v>0</v>
          </cell>
          <cell r="FB29">
            <v>141716977</v>
          </cell>
          <cell r="FC29">
            <v>2132518</v>
          </cell>
          <cell r="FD29">
            <v>189507</v>
          </cell>
          <cell r="FE29">
            <v>7241</v>
          </cell>
          <cell r="FF29">
            <v>3311</v>
          </cell>
          <cell r="FG29">
            <v>2353591</v>
          </cell>
          <cell r="FH29">
            <v>40607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1773825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16148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54250</v>
          </cell>
          <cell r="GV29">
            <v>40353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91</v>
          </cell>
          <cell r="HF29">
            <v>0</v>
          </cell>
          <cell r="HG29">
            <v>0</v>
          </cell>
          <cell r="HH29">
            <v>2741681</v>
          </cell>
          <cell r="HI29">
            <v>0</v>
          </cell>
          <cell r="HJ29">
            <v>0</v>
          </cell>
          <cell r="HK29">
            <v>0</v>
          </cell>
          <cell r="HL29">
            <v>25700</v>
          </cell>
          <cell r="HM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1670</v>
          </cell>
          <cell r="E30">
            <v>224420</v>
          </cell>
          <cell r="F30">
            <v>0</v>
          </cell>
          <cell r="G30">
            <v>0</v>
          </cell>
          <cell r="H30">
            <v>0</v>
          </cell>
          <cell r="I30">
            <v>109514</v>
          </cell>
          <cell r="J30">
            <v>804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5231</v>
          </cell>
          <cell r="BD30">
            <v>594</v>
          </cell>
          <cell r="BE30">
            <v>0</v>
          </cell>
          <cell r="BF30">
            <v>1168</v>
          </cell>
          <cell r="BG30">
            <v>4677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804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111635</v>
          </cell>
          <cell r="DQ30">
            <v>14293</v>
          </cell>
          <cell r="DR30">
            <v>0</v>
          </cell>
          <cell r="DS30">
            <v>95825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2667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2052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10696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502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</row>
        <row r="31">
          <cell r="A31" t="str">
            <v>T</v>
          </cell>
          <cell r="B31">
            <v>1841388</v>
          </cell>
          <cell r="C31">
            <v>1454543</v>
          </cell>
          <cell r="D31">
            <v>28464221</v>
          </cell>
          <cell r="E31">
            <v>45533496</v>
          </cell>
          <cell r="F31">
            <v>0</v>
          </cell>
          <cell r="G31">
            <v>3537</v>
          </cell>
          <cell r="H31">
            <v>40624161</v>
          </cell>
          <cell r="I31">
            <v>19482437</v>
          </cell>
          <cell r="J31">
            <v>413193</v>
          </cell>
          <cell r="K31">
            <v>140000</v>
          </cell>
          <cell r="L31" t="str">
            <v>T</v>
          </cell>
          <cell r="M31">
            <v>1279730</v>
          </cell>
          <cell r="N31">
            <v>558125</v>
          </cell>
          <cell r="O31">
            <v>0</v>
          </cell>
          <cell r="P31">
            <v>0</v>
          </cell>
          <cell r="Q31">
            <v>0</v>
          </cell>
          <cell r="R31">
            <v>3533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1007</v>
          </cell>
          <cell r="AC31">
            <v>1263536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1992</v>
          </cell>
          <cell r="AO31">
            <v>2639</v>
          </cell>
          <cell r="AP31">
            <v>0</v>
          </cell>
          <cell r="AQ31">
            <v>0</v>
          </cell>
          <cell r="AR31">
            <v>2252281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6166</v>
          </cell>
          <cell r="AY31">
            <v>30000</v>
          </cell>
          <cell r="AZ31">
            <v>0</v>
          </cell>
          <cell r="BA31">
            <v>0</v>
          </cell>
          <cell r="BB31">
            <v>4717480</v>
          </cell>
          <cell r="BC31">
            <v>12200</v>
          </cell>
          <cell r="BD31">
            <v>0</v>
          </cell>
          <cell r="BE31">
            <v>122</v>
          </cell>
          <cell r="BF31">
            <v>20914012</v>
          </cell>
          <cell r="BG31">
            <v>257172</v>
          </cell>
          <cell r="BH31">
            <v>0</v>
          </cell>
          <cell r="BI31">
            <v>0</v>
          </cell>
          <cell r="BJ31">
            <v>0</v>
          </cell>
          <cell r="BK31">
            <v>166157</v>
          </cell>
          <cell r="BL31">
            <v>9400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60060</v>
          </cell>
          <cell r="BT31">
            <v>0</v>
          </cell>
          <cell r="BU31">
            <v>530000</v>
          </cell>
          <cell r="BV31">
            <v>0</v>
          </cell>
          <cell r="BW31">
            <v>0</v>
          </cell>
          <cell r="BX31">
            <v>39008096</v>
          </cell>
          <cell r="BY31">
            <v>620534</v>
          </cell>
          <cell r="BZ31">
            <v>0</v>
          </cell>
          <cell r="CA31">
            <v>19149</v>
          </cell>
          <cell r="CB31">
            <v>0</v>
          </cell>
          <cell r="CC31">
            <v>22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186300</v>
          </cell>
          <cell r="CL31">
            <v>72882</v>
          </cell>
          <cell r="CM31">
            <v>561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334696</v>
          </cell>
          <cell r="CV31">
            <v>0</v>
          </cell>
          <cell r="CW31">
            <v>0</v>
          </cell>
          <cell r="CX31">
            <v>4132518</v>
          </cell>
          <cell r="CY31">
            <v>25037</v>
          </cell>
          <cell r="CZ31">
            <v>0</v>
          </cell>
          <cell r="DA31">
            <v>224833</v>
          </cell>
          <cell r="DB31">
            <v>3829897</v>
          </cell>
          <cell r="DC31">
            <v>0</v>
          </cell>
          <cell r="DD31">
            <v>14169</v>
          </cell>
          <cell r="DE31">
            <v>835508</v>
          </cell>
          <cell r="DF31">
            <v>0</v>
          </cell>
          <cell r="DG31">
            <v>50</v>
          </cell>
          <cell r="DH31">
            <v>0</v>
          </cell>
          <cell r="DI31">
            <v>2473</v>
          </cell>
          <cell r="DJ31">
            <v>644265</v>
          </cell>
          <cell r="DK31">
            <v>251236</v>
          </cell>
          <cell r="DL31">
            <v>31496</v>
          </cell>
          <cell r="DM31">
            <v>77130</v>
          </cell>
          <cell r="DN31">
            <v>0</v>
          </cell>
          <cell r="DO31">
            <v>1501573</v>
          </cell>
          <cell r="DP31">
            <v>455</v>
          </cell>
          <cell r="DQ31">
            <v>2070</v>
          </cell>
          <cell r="DR31">
            <v>14598</v>
          </cell>
          <cell r="DS31">
            <v>33431103</v>
          </cell>
          <cell r="DT31">
            <v>78913</v>
          </cell>
          <cell r="DU31">
            <v>0</v>
          </cell>
          <cell r="DV31">
            <v>0</v>
          </cell>
          <cell r="DW31">
            <v>0</v>
          </cell>
          <cell r="DX31">
            <v>22532</v>
          </cell>
          <cell r="DY31">
            <v>24000</v>
          </cell>
          <cell r="DZ31">
            <v>0</v>
          </cell>
          <cell r="EA31">
            <v>2520</v>
          </cell>
          <cell r="EB31">
            <v>0</v>
          </cell>
          <cell r="EC31">
            <v>0</v>
          </cell>
          <cell r="ED31">
            <v>387120</v>
          </cell>
          <cell r="EE31">
            <v>0</v>
          </cell>
          <cell r="EF31">
            <v>0</v>
          </cell>
          <cell r="EG31">
            <v>3537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17007</v>
          </cell>
          <cell r="EM31">
            <v>0</v>
          </cell>
          <cell r="EN31">
            <v>16710161</v>
          </cell>
          <cell r="EO31">
            <v>0</v>
          </cell>
          <cell r="EP31">
            <v>0</v>
          </cell>
          <cell r="EQ31">
            <v>0</v>
          </cell>
          <cell r="ER31">
            <v>2497172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192817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6528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4000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</row>
        <row r="32">
          <cell r="A32" t="str">
            <v>Y</v>
          </cell>
          <cell r="B32">
            <v>0</v>
          </cell>
          <cell r="C32">
            <v>31386</v>
          </cell>
          <cell r="D32">
            <v>36730</v>
          </cell>
          <cell r="E32">
            <v>4083</v>
          </cell>
          <cell r="F32">
            <v>0</v>
          </cell>
          <cell r="G32">
            <v>1041571</v>
          </cell>
          <cell r="H32">
            <v>4346632</v>
          </cell>
          <cell r="I32">
            <v>129236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1386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3673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333776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2722871</v>
          </cell>
          <cell r="BY32">
            <v>289985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3705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378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47268</v>
          </cell>
          <cell r="EH32">
            <v>994303</v>
          </cell>
          <cell r="EI32">
            <v>0</v>
          </cell>
          <cell r="EJ32">
            <v>0</v>
          </cell>
          <cell r="EK32">
            <v>17000</v>
          </cell>
          <cell r="EL32">
            <v>0</v>
          </cell>
          <cell r="EM32">
            <v>0</v>
          </cell>
          <cell r="EN32">
            <v>706513</v>
          </cell>
          <cell r="EO32">
            <v>0</v>
          </cell>
          <cell r="EP32">
            <v>0</v>
          </cell>
          <cell r="EQ32">
            <v>0</v>
          </cell>
          <cell r="ER32">
            <v>536515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32339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</row>
        <row r="33">
          <cell r="A33" t="str">
            <v>Z</v>
          </cell>
          <cell r="B33">
            <v>48000861</v>
          </cell>
          <cell r="C33">
            <v>50595185</v>
          </cell>
          <cell r="D33">
            <v>344371162</v>
          </cell>
          <cell r="E33">
            <v>71133620</v>
          </cell>
          <cell r="F33">
            <v>1238559</v>
          </cell>
          <cell r="G33">
            <v>15691041</v>
          </cell>
          <cell r="H33">
            <v>112003069</v>
          </cell>
          <cell r="I33">
            <v>190838313</v>
          </cell>
          <cell r="J33">
            <v>53997098</v>
          </cell>
          <cell r="K33">
            <v>30238984</v>
          </cell>
          <cell r="L33" t="str">
            <v>Z</v>
          </cell>
          <cell r="M33">
            <v>27489344</v>
          </cell>
          <cell r="N33">
            <v>7698187</v>
          </cell>
          <cell r="O33">
            <v>12</v>
          </cell>
          <cell r="P33">
            <v>8739300</v>
          </cell>
          <cell r="Q33">
            <v>866487</v>
          </cell>
          <cell r="R33">
            <v>13209</v>
          </cell>
          <cell r="S33">
            <v>22642</v>
          </cell>
          <cell r="T33">
            <v>0</v>
          </cell>
          <cell r="U33">
            <v>220</v>
          </cell>
          <cell r="V33">
            <v>2479433</v>
          </cell>
          <cell r="W33">
            <v>197091</v>
          </cell>
          <cell r="X33">
            <v>0</v>
          </cell>
          <cell r="Y33">
            <v>460317</v>
          </cell>
          <cell r="Z33">
            <v>34619</v>
          </cell>
          <cell r="AA33">
            <v>8328686</v>
          </cell>
          <cell r="AB33">
            <v>15323673</v>
          </cell>
          <cell r="AC33">
            <v>26154896</v>
          </cell>
          <cell r="AD33">
            <v>0</v>
          </cell>
          <cell r="AE33">
            <v>36313</v>
          </cell>
          <cell r="AF33">
            <v>122253</v>
          </cell>
          <cell r="AG33">
            <v>22642</v>
          </cell>
          <cell r="AH33">
            <v>48008</v>
          </cell>
          <cell r="AI33">
            <v>44071</v>
          </cell>
          <cell r="AJ33">
            <v>0</v>
          </cell>
          <cell r="AK33">
            <v>52748</v>
          </cell>
          <cell r="AL33">
            <v>460148</v>
          </cell>
          <cell r="AM33">
            <v>0</v>
          </cell>
          <cell r="AN33">
            <v>96072</v>
          </cell>
          <cell r="AO33">
            <v>12142</v>
          </cell>
          <cell r="AP33">
            <v>120026</v>
          </cell>
          <cell r="AQ33">
            <v>0</v>
          </cell>
          <cell r="AR33">
            <v>1421285</v>
          </cell>
          <cell r="AS33">
            <v>14554</v>
          </cell>
          <cell r="AT33">
            <v>124</v>
          </cell>
          <cell r="AU33">
            <v>75373</v>
          </cell>
          <cell r="AV33">
            <v>6614085</v>
          </cell>
          <cell r="AW33">
            <v>114642</v>
          </cell>
          <cell r="AX33">
            <v>4367016</v>
          </cell>
          <cell r="AY33">
            <v>595390</v>
          </cell>
          <cell r="AZ33">
            <v>358265</v>
          </cell>
          <cell r="BA33">
            <v>246692</v>
          </cell>
          <cell r="BB33">
            <v>102709219</v>
          </cell>
          <cell r="BC33">
            <v>46814</v>
          </cell>
          <cell r="BD33">
            <v>9263</v>
          </cell>
          <cell r="BE33">
            <v>2249852</v>
          </cell>
          <cell r="BF33">
            <v>203678541</v>
          </cell>
          <cell r="BG33">
            <v>1520575</v>
          </cell>
          <cell r="BH33">
            <v>13251302</v>
          </cell>
          <cell r="BI33">
            <v>2993919</v>
          </cell>
          <cell r="BJ33">
            <v>2968376</v>
          </cell>
          <cell r="BK33">
            <v>220367</v>
          </cell>
          <cell r="BL33">
            <v>129381</v>
          </cell>
          <cell r="BM33">
            <v>62023</v>
          </cell>
          <cell r="BN33">
            <v>261232</v>
          </cell>
          <cell r="BO33">
            <v>22323</v>
          </cell>
          <cell r="BP33">
            <v>1216236</v>
          </cell>
          <cell r="BQ33">
            <v>0</v>
          </cell>
          <cell r="BR33">
            <v>0</v>
          </cell>
          <cell r="BS33">
            <v>9211309</v>
          </cell>
          <cell r="BT33">
            <v>1163800</v>
          </cell>
          <cell r="BU33">
            <v>3096522</v>
          </cell>
          <cell r="BV33">
            <v>145000</v>
          </cell>
          <cell r="BW33">
            <v>207632</v>
          </cell>
          <cell r="BX33">
            <v>68152350</v>
          </cell>
          <cell r="BY33">
            <v>18743267</v>
          </cell>
          <cell r="BZ33">
            <v>576397</v>
          </cell>
          <cell r="CA33">
            <v>14068</v>
          </cell>
          <cell r="CB33">
            <v>0</v>
          </cell>
          <cell r="CC33">
            <v>9531676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93939</v>
          </cell>
          <cell r="CK33">
            <v>1057109</v>
          </cell>
          <cell r="CL33">
            <v>1193752</v>
          </cell>
          <cell r="CM33">
            <v>43559</v>
          </cell>
          <cell r="CN33">
            <v>5594</v>
          </cell>
          <cell r="CO33">
            <v>17515365</v>
          </cell>
          <cell r="CP33">
            <v>0</v>
          </cell>
          <cell r="CQ33">
            <v>29886813</v>
          </cell>
          <cell r="CR33">
            <v>3702734</v>
          </cell>
          <cell r="CS33">
            <v>5211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510191</v>
          </cell>
          <cell r="CY33">
            <v>277880</v>
          </cell>
          <cell r="CZ33">
            <v>132224</v>
          </cell>
          <cell r="DA33">
            <v>90848</v>
          </cell>
          <cell r="DB33">
            <v>2323964</v>
          </cell>
          <cell r="DC33">
            <v>0</v>
          </cell>
          <cell r="DD33">
            <v>84779</v>
          </cell>
          <cell r="DE33">
            <v>11800</v>
          </cell>
          <cell r="DF33">
            <v>43291</v>
          </cell>
          <cell r="DG33">
            <v>889</v>
          </cell>
          <cell r="DH33">
            <v>18395</v>
          </cell>
          <cell r="DI33">
            <v>870930</v>
          </cell>
          <cell r="DJ33">
            <v>2520761</v>
          </cell>
          <cell r="DK33">
            <v>940990</v>
          </cell>
          <cell r="DL33">
            <v>224283</v>
          </cell>
          <cell r="DM33">
            <v>6448615</v>
          </cell>
          <cell r="DN33">
            <v>197952</v>
          </cell>
          <cell r="DO33">
            <v>18124723</v>
          </cell>
          <cell r="DP33">
            <v>122098</v>
          </cell>
          <cell r="DQ33">
            <v>23934</v>
          </cell>
          <cell r="DR33">
            <v>2550446</v>
          </cell>
          <cell r="DS33">
            <v>10044327</v>
          </cell>
          <cell r="DT33">
            <v>247245</v>
          </cell>
          <cell r="DU33">
            <v>347015</v>
          </cell>
          <cell r="DV33">
            <v>166532</v>
          </cell>
          <cell r="DW33">
            <v>278341</v>
          </cell>
          <cell r="DX33">
            <v>502397</v>
          </cell>
          <cell r="DY33">
            <v>0</v>
          </cell>
          <cell r="DZ33">
            <v>0</v>
          </cell>
          <cell r="EA33">
            <v>63215</v>
          </cell>
          <cell r="EB33">
            <v>170694</v>
          </cell>
          <cell r="EC33">
            <v>402939</v>
          </cell>
          <cell r="ED33">
            <v>15622487</v>
          </cell>
          <cell r="EE33">
            <v>0</v>
          </cell>
          <cell r="EF33">
            <v>648051</v>
          </cell>
          <cell r="EG33">
            <v>12475445</v>
          </cell>
          <cell r="EH33">
            <v>3130960</v>
          </cell>
          <cell r="EI33">
            <v>21089</v>
          </cell>
          <cell r="EJ33">
            <v>63547</v>
          </cell>
          <cell r="EK33">
            <v>78300</v>
          </cell>
          <cell r="EL33">
            <v>875468</v>
          </cell>
          <cell r="EM33">
            <v>129614</v>
          </cell>
          <cell r="EN33">
            <v>116822619</v>
          </cell>
          <cell r="EO33">
            <v>663118</v>
          </cell>
          <cell r="EP33">
            <v>671581</v>
          </cell>
          <cell r="EQ33">
            <v>0</v>
          </cell>
          <cell r="ER33">
            <v>62424684</v>
          </cell>
          <cell r="ES33">
            <v>0</v>
          </cell>
          <cell r="ET33">
            <v>0</v>
          </cell>
          <cell r="EU33">
            <v>66395</v>
          </cell>
          <cell r="EV33">
            <v>0</v>
          </cell>
          <cell r="EW33">
            <v>6561731</v>
          </cell>
          <cell r="EX33">
            <v>1810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405118</v>
          </cell>
          <cell r="FE33">
            <v>207656</v>
          </cell>
          <cell r="FF33">
            <v>-7175</v>
          </cell>
          <cell r="FG33">
            <v>73449</v>
          </cell>
          <cell r="FH33">
            <v>7249</v>
          </cell>
          <cell r="FI33">
            <v>25178445</v>
          </cell>
          <cell r="FJ33">
            <v>4161564</v>
          </cell>
          <cell r="FK33">
            <v>34619</v>
          </cell>
          <cell r="FL33">
            <v>0</v>
          </cell>
          <cell r="FM33">
            <v>0</v>
          </cell>
          <cell r="FN33">
            <v>0</v>
          </cell>
          <cell r="FO33">
            <v>25231</v>
          </cell>
          <cell r="FP33">
            <v>23413</v>
          </cell>
          <cell r="FQ33">
            <v>20862</v>
          </cell>
          <cell r="FR33">
            <v>0</v>
          </cell>
          <cell r="FS33">
            <v>52856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1575631</v>
          </cell>
          <cell r="FY33">
            <v>0</v>
          </cell>
          <cell r="FZ33">
            <v>109483</v>
          </cell>
          <cell r="GA33">
            <v>0</v>
          </cell>
          <cell r="GB33">
            <v>0</v>
          </cell>
          <cell r="GC33">
            <v>233177</v>
          </cell>
          <cell r="GD33">
            <v>115000</v>
          </cell>
          <cell r="GE33">
            <v>10000</v>
          </cell>
          <cell r="GF33">
            <v>0</v>
          </cell>
          <cell r="GG33">
            <v>0</v>
          </cell>
          <cell r="GH33">
            <v>174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9340</v>
          </cell>
          <cell r="GN33">
            <v>61648</v>
          </cell>
          <cell r="GO33">
            <v>0</v>
          </cell>
          <cell r="GP33">
            <v>0</v>
          </cell>
          <cell r="GQ33">
            <v>1000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15583</v>
          </cell>
          <cell r="GW33">
            <v>0</v>
          </cell>
          <cell r="GX33">
            <v>6533216</v>
          </cell>
          <cell r="GY33">
            <v>551018</v>
          </cell>
          <cell r="GZ33">
            <v>0</v>
          </cell>
          <cell r="HA33">
            <v>0</v>
          </cell>
          <cell r="HB33">
            <v>6288</v>
          </cell>
          <cell r="HC33">
            <v>12102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2000000</v>
          </cell>
          <cell r="HJ33">
            <v>0</v>
          </cell>
          <cell r="HK33">
            <v>0</v>
          </cell>
          <cell r="HL33">
            <v>0</v>
          </cell>
          <cell r="HM33">
            <v>35000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6</v>
          </cell>
          <cell r="AS37">
            <v>218</v>
          </cell>
          <cell r="AT37">
            <v>219</v>
          </cell>
          <cell r="AU37">
            <v>220</v>
          </cell>
          <cell r="AV37">
            <v>223</v>
          </cell>
          <cell r="AW37">
            <v>224</v>
          </cell>
          <cell r="AX37">
            <v>225</v>
          </cell>
          <cell r="AY37">
            <v>226</v>
          </cell>
          <cell r="AZ37">
            <v>228</v>
          </cell>
          <cell r="BA37">
            <v>229</v>
          </cell>
          <cell r="BB37">
            <v>231</v>
          </cell>
          <cell r="BC37">
            <v>232</v>
          </cell>
          <cell r="BD37">
            <v>233</v>
          </cell>
          <cell r="BE37">
            <v>234</v>
          </cell>
          <cell r="BF37">
            <v>235</v>
          </cell>
          <cell r="BG37">
            <v>236</v>
          </cell>
          <cell r="BH37">
            <v>238</v>
          </cell>
          <cell r="BI37">
            <v>239</v>
          </cell>
          <cell r="BJ37">
            <v>244</v>
          </cell>
          <cell r="BK37">
            <v>245</v>
          </cell>
          <cell r="BL37">
            <v>249</v>
          </cell>
          <cell r="BM37">
            <v>250</v>
          </cell>
          <cell r="BN37">
            <v>251</v>
          </cell>
          <cell r="BO37">
            <v>344</v>
          </cell>
          <cell r="BP37">
            <v>345</v>
          </cell>
          <cell r="BQ37">
            <v>346</v>
          </cell>
          <cell r="BR37">
            <v>347</v>
          </cell>
          <cell r="BS37">
            <v>447</v>
          </cell>
          <cell r="BT37">
            <v>448</v>
          </cell>
          <cell r="BU37">
            <v>452</v>
          </cell>
          <cell r="BV37">
            <v>453</v>
          </cell>
          <cell r="BW37">
            <v>455</v>
          </cell>
          <cell r="BX37">
            <v>456</v>
          </cell>
          <cell r="BY37">
            <v>457</v>
          </cell>
          <cell r="BZ37">
            <v>461</v>
          </cell>
          <cell r="CA37">
            <v>465</v>
          </cell>
          <cell r="CB37">
            <v>473</v>
          </cell>
          <cell r="CC37">
            <v>476</v>
          </cell>
          <cell r="CD37">
            <v>477</v>
          </cell>
          <cell r="CE37">
            <v>478</v>
          </cell>
          <cell r="CF37">
            <v>479</v>
          </cell>
          <cell r="CG37">
            <v>485</v>
          </cell>
          <cell r="CH37">
            <v>486</v>
          </cell>
          <cell r="CI37">
            <v>489</v>
          </cell>
          <cell r="CJ37">
            <v>492</v>
          </cell>
          <cell r="CK37">
            <v>493</v>
          </cell>
          <cell r="CL37">
            <v>562</v>
          </cell>
          <cell r="CM37">
            <v>563</v>
          </cell>
          <cell r="CN37">
            <v>564</v>
          </cell>
          <cell r="CO37">
            <v>566</v>
          </cell>
          <cell r="CP37">
            <v>567</v>
          </cell>
          <cell r="CQ37">
            <v>568</v>
          </cell>
          <cell r="CR37">
            <v>569</v>
          </cell>
          <cell r="CS37">
            <v>570</v>
          </cell>
          <cell r="CT37">
            <v>574</v>
          </cell>
          <cell r="CU37">
            <v>575</v>
          </cell>
          <cell r="CV37">
            <v>576</v>
          </cell>
          <cell r="CW37">
            <v>577</v>
          </cell>
          <cell r="CX37">
            <v>610</v>
          </cell>
          <cell r="CY37">
            <v>611</v>
          </cell>
          <cell r="CZ37">
            <v>612</v>
          </cell>
          <cell r="DA37">
            <v>613</v>
          </cell>
          <cell r="DB37">
            <v>614</v>
          </cell>
          <cell r="DC37">
            <v>615</v>
          </cell>
          <cell r="DD37">
            <v>616</v>
          </cell>
          <cell r="DE37">
            <v>617</v>
          </cell>
          <cell r="DF37">
            <v>618</v>
          </cell>
          <cell r="DG37">
            <v>619</v>
          </cell>
          <cell r="DH37">
            <v>621</v>
          </cell>
          <cell r="DI37">
            <v>623</v>
          </cell>
          <cell r="DJ37">
            <v>625</v>
          </cell>
          <cell r="DK37">
            <v>626</v>
          </cell>
          <cell r="DL37">
            <v>627</v>
          </cell>
          <cell r="DM37">
            <v>628</v>
          </cell>
          <cell r="DN37">
            <v>629</v>
          </cell>
          <cell r="DO37">
            <v>631</v>
          </cell>
          <cell r="DP37">
            <v>632</v>
          </cell>
          <cell r="DQ37">
            <v>633</v>
          </cell>
          <cell r="DR37">
            <v>634</v>
          </cell>
          <cell r="DS37">
            <v>635</v>
          </cell>
          <cell r="DT37">
            <v>636</v>
          </cell>
          <cell r="DU37">
            <v>637</v>
          </cell>
          <cell r="DV37">
            <v>638</v>
          </cell>
          <cell r="DW37">
            <v>639</v>
          </cell>
          <cell r="DX37">
            <v>640</v>
          </cell>
          <cell r="DY37">
            <v>641</v>
          </cell>
          <cell r="DZ37">
            <v>642</v>
          </cell>
          <cell r="EA37">
            <v>643</v>
          </cell>
          <cell r="EB37">
            <v>644</v>
          </cell>
          <cell r="EC37">
            <v>645</v>
          </cell>
          <cell r="ED37">
            <v>647</v>
          </cell>
          <cell r="EE37">
            <v>649</v>
          </cell>
          <cell r="EF37">
            <v>651</v>
          </cell>
          <cell r="EG37">
            <v>744</v>
          </cell>
          <cell r="EH37">
            <v>745</v>
          </cell>
          <cell r="EI37">
            <v>747</v>
          </cell>
          <cell r="EJ37">
            <v>748</v>
          </cell>
          <cell r="EK37">
            <v>847</v>
          </cell>
          <cell r="EL37">
            <v>852</v>
          </cell>
          <cell r="EM37">
            <v>855</v>
          </cell>
          <cell r="EN37">
            <v>856</v>
          </cell>
          <cell r="EO37">
            <v>857</v>
          </cell>
          <cell r="EP37">
            <v>860</v>
          </cell>
          <cell r="EQ37">
            <v>861</v>
          </cell>
          <cell r="ER37">
            <v>862</v>
          </cell>
          <cell r="ES37">
            <v>865</v>
          </cell>
          <cell r="ET37">
            <v>867</v>
          </cell>
          <cell r="EU37">
            <v>868</v>
          </cell>
          <cell r="EV37">
            <v>873</v>
          </cell>
          <cell r="EW37">
            <v>876</v>
          </cell>
          <cell r="EX37">
            <v>877</v>
          </cell>
          <cell r="EY37">
            <v>878</v>
          </cell>
          <cell r="EZ37">
            <v>879</v>
          </cell>
          <cell r="FA37">
            <v>880</v>
          </cell>
          <cell r="FB37">
            <v>885</v>
          </cell>
          <cell r="FC37">
            <v>886</v>
          </cell>
          <cell r="FD37">
            <v>888</v>
          </cell>
          <cell r="FE37">
            <v>962</v>
          </cell>
          <cell r="FF37">
            <v>963</v>
          </cell>
          <cell r="FG37">
            <v>964</v>
          </cell>
          <cell r="FH37">
            <v>965</v>
          </cell>
          <cell r="FI37">
            <v>966</v>
          </cell>
          <cell r="FJ37">
            <v>969</v>
          </cell>
          <cell r="FK37">
            <v>975</v>
          </cell>
          <cell r="FL37">
            <v>976</v>
          </cell>
          <cell r="FM37">
            <v>482</v>
          </cell>
          <cell r="FN37">
            <v>843</v>
          </cell>
          <cell r="FO37">
            <v>227</v>
          </cell>
          <cell r="FP37">
            <v>246</v>
          </cell>
          <cell r="FQ37">
            <v>648</v>
          </cell>
          <cell r="FR37">
            <v>858</v>
          </cell>
          <cell r="FS37">
            <v>578</v>
          </cell>
          <cell r="FT37">
            <v>247</v>
          </cell>
          <cell r="FU37">
            <v>462</v>
          </cell>
          <cell r="FV37">
            <v>494</v>
          </cell>
          <cell r="FW37">
            <v>571</v>
          </cell>
          <cell r="FX37">
            <v>572</v>
          </cell>
          <cell r="FY37">
            <v>652</v>
          </cell>
          <cell r="FZ37">
            <v>848</v>
          </cell>
          <cell r="GA37">
            <v>859</v>
          </cell>
          <cell r="GB37">
            <v>970</v>
          </cell>
          <cell r="GC37">
            <v>972</v>
          </cell>
          <cell r="GD37">
            <v>230</v>
          </cell>
          <cell r="GE37">
            <v>630</v>
          </cell>
          <cell r="GF37">
            <v>974</v>
          </cell>
          <cell r="GG37">
            <v>112</v>
          </cell>
          <cell r="GH37">
            <v>158</v>
          </cell>
          <cell r="GI37">
            <v>159</v>
          </cell>
          <cell r="GJ37">
            <v>164</v>
          </cell>
          <cell r="GK37">
            <v>215</v>
          </cell>
          <cell r="GL37">
            <v>217</v>
          </cell>
          <cell r="GM37">
            <v>237</v>
          </cell>
          <cell r="GN37">
            <v>248</v>
          </cell>
          <cell r="GO37">
            <v>450</v>
          </cell>
          <cell r="GP37">
            <v>451</v>
          </cell>
          <cell r="GQ37">
            <v>458</v>
          </cell>
          <cell r="GR37">
            <v>463</v>
          </cell>
          <cell r="GS37">
            <v>480</v>
          </cell>
          <cell r="GT37">
            <v>488</v>
          </cell>
          <cell r="GU37">
            <v>495</v>
          </cell>
          <cell r="GV37">
            <v>573</v>
          </cell>
          <cell r="GW37">
            <v>620</v>
          </cell>
          <cell r="GX37">
            <v>624</v>
          </cell>
          <cell r="GY37">
            <v>646</v>
          </cell>
          <cell r="GZ37">
            <v>655</v>
          </cell>
          <cell r="HA37">
            <v>656</v>
          </cell>
          <cell r="HB37">
            <v>657</v>
          </cell>
          <cell r="HC37">
            <v>802</v>
          </cell>
          <cell r="HD37">
            <v>803</v>
          </cell>
          <cell r="HE37">
            <v>844</v>
          </cell>
          <cell r="HF37">
            <v>849</v>
          </cell>
          <cell r="HG37">
            <v>850</v>
          </cell>
          <cell r="HH37">
            <v>851</v>
          </cell>
          <cell r="HI37">
            <v>864</v>
          </cell>
          <cell r="HJ37">
            <v>874</v>
          </cell>
          <cell r="HK37">
            <v>882</v>
          </cell>
          <cell r="HL37">
            <v>884</v>
          </cell>
          <cell r="HM37">
            <v>973</v>
          </cell>
        </row>
      </sheetData>
      <sheetData sheetId="2">
        <row r="2">
          <cell r="A2" t="str">
            <v>Personas físicas</v>
          </cell>
          <cell r="B2">
            <v>25023008</v>
          </cell>
          <cell r="C2">
            <v>16805909</v>
          </cell>
          <cell r="D2">
            <v>78326587</v>
          </cell>
          <cell r="E2">
            <v>29627426</v>
          </cell>
          <cell r="F2">
            <v>5108882</v>
          </cell>
          <cell r="G2">
            <v>780529</v>
          </cell>
          <cell r="H2">
            <v>693055180</v>
          </cell>
          <cell r="I2">
            <v>1507008643</v>
          </cell>
          <cell r="J2">
            <v>24893621</v>
          </cell>
          <cell r="K2">
            <v>7585340</v>
          </cell>
          <cell r="L2" t="str">
            <v>Personas físicas</v>
          </cell>
          <cell r="M2">
            <v>17992029</v>
          </cell>
          <cell r="N2">
            <v>6063503</v>
          </cell>
          <cell r="O2">
            <v>0</v>
          </cell>
          <cell r="P2">
            <v>460000</v>
          </cell>
          <cell r="Q2">
            <v>33929</v>
          </cell>
          <cell r="R2">
            <v>7782</v>
          </cell>
          <cell r="S2">
            <v>0</v>
          </cell>
          <cell r="T2">
            <v>0</v>
          </cell>
          <cell r="U2">
            <v>13</v>
          </cell>
          <cell r="V2">
            <v>336821</v>
          </cell>
          <cell r="W2">
            <v>0</v>
          </cell>
          <cell r="X2">
            <v>105151</v>
          </cell>
          <cell r="Y2">
            <v>0</v>
          </cell>
          <cell r="Z2">
            <v>0</v>
          </cell>
          <cell r="AA2">
            <v>0</v>
          </cell>
          <cell r="AB2">
            <v>23780</v>
          </cell>
          <cell r="AC2">
            <v>1932796</v>
          </cell>
          <cell r="AD2">
            <v>11155994</v>
          </cell>
          <cell r="AE2">
            <v>3596371</v>
          </cell>
          <cell r="AF2">
            <v>153</v>
          </cell>
          <cell r="AG2">
            <v>15889</v>
          </cell>
          <cell r="AH2">
            <v>43397</v>
          </cell>
          <cell r="AI2">
            <v>0</v>
          </cell>
          <cell r="AJ2">
            <v>27205</v>
          </cell>
          <cell r="AK2">
            <v>0</v>
          </cell>
          <cell r="AL2">
            <v>971</v>
          </cell>
          <cell r="AM2">
            <v>0</v>
          </cell>
          <cell r="AN2">
            <v>0</v>
          </cell>
          <cell r="AO2">
            <v>33133</v>
          </cell>
          <cell r="AP2">
            <v>0</v>
          </cell>
          <cell r="AQ2">
            <v>0</v>
          </cell>
          <cell r="AR2">
            <v>152335</v>
          </cell>
          <cell r="AS2">
            <v>8015</v>
          </cell>
          <cell r="AT2">
            <v>1054491</v>
          </cell>
          <cell r="AU2">
            <v>210</v>
          </cell>
          <cell r="AV2">
            <v>0</v>
          </cell>
          <cell r="AW2">
            <v>87579</v>
          </cell>
          <cell r="AX2">
            <v>34163</v>
          </cell>
          <cell r="AY2">
            <v>1814</v>
          </cell>
          <cell r="AZ2">
            <v>12868</v>
          </cell>
          <cell r="BA2">
            <v>176485</v>
          </cell>
          <cell r="BB2">
            <v>373592</v>
          </cell>
          <cell r="BC2">
            <v>67849</v>
          </cell>
          <cell r="BD2">
            <v>1292774</v>
          </cell>
          <cell r="BE2">
            <v>43318</v>
          </cell>
          <cell r="BF2">
            <v>45000</v>
          </cell>
          <cell r="BG2">
            <v>16124</v>
          </cell>
          <cell r="BH2">
            <v>213533</v>
          </cell>
          <cell r="BI2">
            <v>14698</v>
          </cell>
          <cell r="BJ2">
            <v>15861981</v>
          </cell>
          <cell r="BK2">
            <v>140628</v>
          </cell>
          <cell r="BL2">
            <v>919</v>
          </cell>
          <cell r="BM2">
            <v>727619</v>
          </cell>
          <cell r="BN2">
            <v>56602110</v>
          </cell>
          <cell r="BO2">
            <v>288229</v>
          </cell>
          <cell r="BP2">
            <v>0</v>
          </cell>
          <cell r="BQ2">
            <v>260712</v>
          </cell>
          <cell r="BR2">
            <v>174548</v>
          </cell>
          <cell r="BS2">
            <v>394169</v>
          </cell>
          <cell r="BT2">
            <v>24958</v>
          </cell>
          <cell r="BU2">
            <v>0</v>
          </cell>
          <cell r="BV2">
            <v>12</v>
          </cell>
          <cell r="BW2">
            <v>240</v>
          </cell>
          <cell r="BX2">
            <v>146312</v>
          </cell>
          <cell r="BY2">
            <v>78084</v>
          </cell>
          <cell r="BZ2">
            <v>31218</v>
          </cell>
          <cell r="CA2">
            <v>69</v>
          </cell>
          <cell r="CB2">
            <v>213126</v>
          </cell>
          <cell r="CC2">
            <v>4636213</v>
          </cell>
          <cell r="CD2">
            <v>259474</v>
          </cell>
          <cell r="CE2">
            <v>4200</v>
          </cell>
          <cell r="CF2">
            <v>38220</v>
          </cell>
          <cell r="CG2">
            <v>13301696</v>
          </cell>
          <cell r="CH2">
            <v>0</v>
          </cell>
          <cell r="CI2">
            <v>0</v>
          </cell>
          <cell r="CJ2">
            <v>26923554</v>
          </cell>
          <cell r="CK2">
            <v>10923158</v>
          </cell>
          <cell r="CL2">
            <v>26178</v>
          </cell>
          <cell r="CM2">
            <v>541260966</v>
          </cell>
          <cell r="CN2">
            <v>68250053</v>
          </cell>
          <cell r="CO2">
            <v>1151399</v>
          </cell>
          <cell r="CP2">
            <v>0</v>
          </cell>
          <cell r="CQ2">
            <v>2989408</v>
          </cell>
          <cell r="CR2">
            <v>310125</v>
          </cell>
          <cell r="CS2">
            <v>5954708</v>
          </cell>
          <cell r="CT2">
            <v>10562987</v>
          </cell>
          <cell r="CU2">
            <v>4480785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6545127</v>
          </cell>
          <cell r="DB2">
            <v>54582</v>
          </cell>
          <cell r="DC2">
            <v>278034</v>
          </cell>
          <cell r="DD2">
            <v>0</v>
          </cell>
          <cell r="DE2">
            <v>630636</v>
          </cell>
          <cell r="DF2">
            <v>12067676</v>
          </cell>
          <cell r="DG2">
            <v>7170436</v>
          </cell>
          <cell r="DH2">
            <v>2230007</v>
          </cell>
          <cell r="DI2">
            <v>1811079</v>
          </cell>
          <cell r="DJ2">
            <v>0</v>
          </cell>
          <cell r="DK2">
            <v>400196</v>
          </cell>
          <cell r="DL2">
            <v>62770</v>
          </cell>
          <cell r="DM2">
            <v>1235</v>
          </cell>
          <cell r="DN2">
            <v>114645</v>
          </cell>
          <cell r="DO2">
            <v>0</v>
          </cell>
          <cell r="DP2">
            <v>0</v>
          </cell>
          <cell r="DQ2">
            <v>0</v>
          </cell>
          <cell r="DR2">
            <v>300660</v>
          </cell>
          <cell r="DS2">
            <v>104281</v>
          </cell>
          <cell r="DT2">
            <v>0</v>
          </cell>
          <cell r="DU2">
            <v>31798</v>
          </cell>
          <cell r="DV2">
            <v>17016</v>
          </cell>
          <cell r="DW2">
            <v>11328</v>
          </cell>
          <cell r="DX2">
            <v>83707</v>
          </cell>
          <cell r="DY2">
            <v>1091</v>
          </cell>
          <cell r="DZ2">
            <v>0</v>
          </cell>
          <cell r="EA2">
            <v>8724</v>
          </cell>
          <cell r="EB2">
            <v>170000</v>
          </cell>
          <cell r="EC2">
            <v>0</v>
          </cell>
          <cell r="ED2">
            <v>100</v>
          </cell>
          <cell r="EE2">
            <v>0</v>
          </cell>
          <cell r="EF2">
            <v>25626</v>
          </cell>
          <cell r="EG2">
            <v>396474</v>
          </cell>
          <cell r="EH2">
            <v>0</v>
          </cell>
          <cell r="EI2">
            <v>22762</v>
          </cell>
          <cell r="EJ2">
            <v>102043</v>
          </cell>
          <cell r="EK2">
            <v>2836</v>
          </cell>
          <cell r="EL2">
            <v>286505</v>
          </cell>
          <cell r="EM2">
            <v>10019</v>
          </cell>
          <cell r="EN2">
            <v>0</v>
          </cell>
          <cell r="EO2">
            <v>2214572</v>
          </cell>
          <cell r="EP2">
            <v>17917</v>
          </cell>
          <cell r="EQ2">
            <v>7405</v>
          </cell>
          <cell r="ER2">
            <v>300100</v>
          </cell>
          <cell r="ES2">
            <v>25585001</v>
          </cell>
          <cell r="ET2">
            <v>18570</v>
          </cell>
          <cell r="EU2">
            <v>0</v>
          </cell>
          <cell r="EV2">
            <v>0</v>
          </cell>
          <cell r="EW2">
            <v>1149</v>
          </cell>
          <cell r="EX2">
            <v>61514</v>
          </cell>
          <cell r="EY2">
            <v>0</v>
          </cell>
          <cell r="EZ2">
            <v>26606</v>
          </cell>
          <cell r="FA2">
            <v>53845</v>
          </cell>
          <cell r="FB2">
            <v>26530</v>
          </cell>
          <cell r="FC2">
            <v>42394</v>
          </cell>
          <cell r="FD2">
            <v>500</v>
          </cell>
          <cell r="FE2">
            <v>67994</v>
          </cell>
          <cell r="FF2">
            <v>0</v>
          </cell>
          <cell r="FG2">
            <v>0</v>
          </cell>
          <cell r="FH2">
            <v>33183</v>
          </cell>
          <cell r="FI2">
            <v>0</v>
          </cell>
          <cell r="FJ2">
            <v>117</v>
          </cell>
          <cell r="FK2">
            <v>0</v>
          </cell>
          <cell r="FL2">
            <v>0</v>
          </cell>
          <cell r="FM2">
            <v>7663</v>
          </cell>
          <cell r="FN2">
            <v>0</v>
          </cell>
          <cell r="FO2">
            <v>82075</v>
          </cell>
          <cell r="FP2">
            <v>690791</v>
          </cell>
          <cell r="FQ2">
            <v>0</v>
          </cell>
          <cell r="FR2">
            <v>0</v>
          </cell>
          <cell r="FS2">
            <v>473294</v>
          </cell>
          <cell r="FT2">
            <v>483163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99995</v>
          </cell>
          <cell r="FZ2">
            <v>685000</v>
          </cell>
          <cell r="GA2">
            <v>1373285424</v>
          </cell>
          <cell r="GB2">
            <v>2546016</v>
          </cell>
          <cell r="GC2">
            <v>1002928</v>
          </cell>
          <cell r="GD2">
            <v>71009715</v>
          </cell>
          <cell r="GE2">
            <v>261778</v>
          </cell>
          <cell r="GF2">
            <v>3579818</v>
          </cell>
          <cell r="GG2">
            <v>30000</v>
          </cell>
          <cell r="GH2">
            <v>0</v>
          </cell>
          <cell r="GI2">
            <v>0</v>
          </cell>
          <cell r="GJ2">
            <v>15104</v>
          </cell>
          <cell r="GK2">
            <v>5620503</v>
          </cell>
          <cell r="GL2">
            <v>0</v>
          </cell>
          <cell r="GM2">
            <v>239456</v>
          </cell>
          <cell r="GN2">
            <v>0</v>
          </cell>
          <cell r="GO2">
            <v>27041187</v>
          </cell>
          <cell r="GP2">
            <v>3200822</v>
          </cell>
          <cell r="GQ2">
            <v>0</v>
          </cell>
          <cell r="GR2">
            <v>10776816</v>
          </cell>
          <cell r="GS2">
            <v>6383352</v>
          </cell>
          <cell r="GT2">
            <v>0</v>
          </cell>
          <cell r="GU2">
            <v>0</v>
          </cell>
          <cell r="GV2">
            <v>268603</v>
          </cell>
          <cell r="GW2">
            <v>5669</v>
          </cell>
          <cell r="GX2">
            <v>294335</v>
          </cell>
          <cell r="GY2">
            <v>3926741</v>
          </cell>
          <cell r="GZ2">
            <v>2650913</v>
          </cell>
          <cell r="HA2">
            <v>23278</v>
          </cell>
          <cell r="HB2">
            <v>0</v>
          </cell>
          <cell r="HC2">
            <v>425679</v>
          </cell>
          <cell r="HD2">
            <v>0</v>
          </cell>
          <cell r="HE2">
            <v>0</v>
          </cell>
          <cell r="HF2">
            <v>240614</v>
          </cell>
          <cell r="HG2">
            <v>0</v>
          </cell>
          <cell r="HH2">
            <v>0</v>
          </cell>
          <cell r="HI2">
            <v>23780</v>
          </cell>
          <cell r="HJ2">
            <v>0</v>
          </cell>
        </row>
        <row r="3">
          <cell r="A3" t="str">
            <v>A</v>
          </cell>
          <cell r="B3">
            <v>342269872</v>
          </cell>
          <cell r="C3">
            <v>180185208</v>
          </cell>
          <cell r="D3">
            <v>10144814</v>
          </cell>
          <cell r="E3">
            <v>29789867</v>
          </cell>
          <cell r="F3">
            <v>0</v>
          </cell>
          <cell r="G3">
            <v>29903651</v>
          </cell>
          <cell r="H3">
            <v>38288453</v>
          </cell>
          <cell r="I3">
            <v>58668820</v>
          </cell>
          <cell r="J3">
            <v>0</v>
          </cell>
          <cell r="K3">
            <v>3744</v>
          </cell>
          <cell r="L3" t="str">
            <v>A</v>
          </cell>
          <cell r="M3">
            <v>297149491</v>
          </cell>
          <cell r="N3">
            <v>2109605</v>
          </cell>
          <cell r="O3">
            <v>0</v>
          </cell>
          <cell r="P3">
            <v>34796000</v>
          </cell>
          <cell r="Q3">
            <v>266931</v>
          </cell>
          <cell r="R3">
            <v>81736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7130134</v>
          </cell>
          <cell r="Y3">
            <v>0</v>
          </cell>
          <cell r="Z3">
            <v>0</v>
          </cell>
          <cell r="AA3">
            <v>0</v>
          </cell>
          <cell r="AB3">
            <v>345</v>
          </cell>
          <cell r="AC3">
            <v>75458542</v>
          </cell>
          <cell r="AD3">
            <v>9138905</v>
          </cell>
          <cell r="AE3">
            <v>95467273</v>
          </cell>
          <cell r="AF3">
            <v>2650</v>
          </cell>
          <cell r="AG3">
            <v>24588</v>
          </cell>
          <cell r="AH3">
            <v>0</v>
          </cell>
          <cell r="AI3">
            <v>0</v>
          </cell>
          <cell r="AJ3">
            <v>83282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9968</v>
          </cell>
          <cell r="AP3">
            <v>0</v>
          </cell>
          <cell r="AQ3">
            <v>0</v>
          </cell>
          <cell r="AR3">
            <v>1218757</v>
          </cell>
          <cell r="AS3">
            <v>0</v>
          </cell>
          <cell r="AT3">
            <v>106898</v>
          </cell>
          <cell r="AU3">
            <v>0</v>
          </cell>
          <cell r="AV3">
            <v>0</v>
          </cell>
          <cell r="AW3">
            <v>431807</v>
          </cell>
          <cell r="AX3">
            <v>0</v>
          </cell>
          <cell r="AY3">
            <v>0</v>
          </cell>
          <cell r="AZ3">
            <v>2261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8311713</v>
          </cell>
          <cell r="BK3">
            <v>61</v>
          </cell>
          <cell r="BL3">
            <v>0</v>
          </cell>
          <cell r="BM3">
            <v>0</v>
          </cell>
          <cell r="BN3">
            <v>12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66305</v>
          </cell>
          <cell r="BY3">
            <v>0</v>
          </cell>
          <cell r="BZ3">
            <v>700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13000</v>
          </cell>
          <cell r="CG3">
            <v>11986314</v>
          </cell>
          <cell r="CH3">
            <v>0</v>
          </cell>
          <cell r="CI3">
            <v>0</v>
          </cell>
          <cell r="CJ3">
            <v>2849950</v>
          </cell>
          <cell r="CK3">
            <v>0</v>
          </cell>
          <cell r="CL3">
            <v>147000</v>
          </cell>
          <cell r="CM3">
            <v>3446196</v>
          </cell>
          <cell r="CN3">
            <v>32800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1896800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449993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371091</v>
          </cell>
          <cell r="DV3">
            <v>17047</v>
          </cell>
          <cell r="DW3">
            <v>962</v>
          </cell>
          <cell r="DX3">
            <v>5224549</v>
          </cell>
          <cell r="DY3">
            <v>0</v>
          </cell>
          <cell r="DZ3">
            <v>0</v>
          </cell>
          <cell r="EA3">
            <v>792609</v>
          </cell>
          <cell r="EB3">
            <v>259453</v>
          </cell>
          <cell r="EC3">
            <v>5183</v>
          </cell>
          <cell r="ED3">
            <v>736</v>
          </cell>
          <cell r="EE3">
            <v>0</v>
          </cell>
          <cell r="EF3">
            <v>121740</v>
          </cell>
          <cell r="EG3">
            <v>0</v>
          </cell>
          <cell r="EH3">
            <v>0</v>
          </cell>
          <cell r="EI3">
            <v>4830988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>
            <v>0</v>
          </cell>
          <cell r="EO3">
            <v>16992916</v>
          </cell>
          <cell r="EP3">
            <v>104035</v>
          </cell>
          <cell r="EQ3">
            <v>11651</v>
          </cell>
          <cell r="ER3">
            <v>35</v>
          </cell>
          <cell r="ES3">
            <v>0</v>
          </cell>
          <cell r="ET3">
            <v>67978</v>
          </cell>
          <cell r="EU3">
            <v>0</v>
          </cell>
          <cell r="EV3">
            <v>0</v>
          </cell>
          <cell r="EW3">
            <v>0</v>
          </cell>
          <cell r="EX3">
            <v>2730</v>
          </cell>
          <cell r="EY3">
            <v>0</v>
          </cell>
          <cell r="EZ3">
            <v>0</v>
          </cell>
          <cell r="FA3">
            <v>0</v>
          </cell>
          <cell r="FB3">
            <v>20291</v>
          </cell>
          <cell r="FC3">
            <v>0</v>
          </cell>
          <cell r="FD3">
            <v>0</v>
          </cell>
          <cell r="FE3">
            <v>106831</v>
          </cell>
          <cell r="FF3">
            <v>0</v>
          </cell>
          <cell r="FG3">
            <v>0</v>
          </cell>
          <cell r="FH3">
            <v>859042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10077119</v>
          </cell>
          <cell r="FN3">
            <v>17492357</v>
          </cell>
          <cell r="FO3">
            <v>1916667</v>
          </cell>
          <cell r="FP3">
            <v>417508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13164764</v>
          </cell>
          <cell r="FZ3">
            <v>0</v>
          </cell>
          <cell r="GA3">
            <v>5764076</v>
          </cell>
          <cell r="GB3">
            <v>328804</v>
          </cell>
          <cell r="GC3">
            <v>0</v>
          </cell>
          <cell r="GD3">
            <v>0</v>
          </cell>
          <cell r="GE3">
            <v>0</v>
          </cell>
          <cell r="GF3">
            <v>20541000</v>
          </cell>
          <cell r="GG3">
            <v>0</v>
          </cell>
          <cell r="GH3">
            <v>177468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16645503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449993</v>
          </cell>
          <cell r="GW3">
            <v>0</v>
          </cell>
          <cell r="GX3">
            <v>340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344</v>
          </cell>
          <cell r="HJ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272</v>
          </cell>
          <cell r="F4">
            <v>0</v>
          </cell>
          <cell r="G4">
            <v>0</v>
          </cell>
          <cell r="H4">
            <v>1002733</v>
          </cell>
          <cell r="I4">
            <v>149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490912</v>
          </cell>
          <cell r="CN4">
            <v>511821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123</v>
          </cell>
          <cell r="EP4">
            <v>149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275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1216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</row>
        <row r="5">
          <cell r="A5" t="str">
            <v>B1</v>
          </cell>
          <cell r="B5">
            <v>649218458</v>
          </cell>
          <cell r="C5">
            <v>136834078</v>
          </cell>
          <cell r="D5">
            <v>15083435</v>
          </cell>
          <cell r="E5">
            <v>27208399</v>
          </cell>
          <cell r="F5">
            <v>61480</v>
          </cell>
          <cell r="G5">
            <v>14957600</v>
          </cell>
          <cell r="H5">
            <v>86610348</v>
          </cell>
          <cell r="I5">
            <v>111757577</v>
          </cell>
          <cell r="J5">
            <v>4958</v>
          </cell>
          <cell r="K5">
            <v>24120</v>
          </cell>
          <cell r="L5" t="str">
            <v>B1</v>
          </cell>
          <cell r="M5">
            <v>390437894</v>
          </cell>
          <cell r="N5">
            <v>69459313</v>
          </cell>
          <cell r="O5">
            <v>28761031</v>
          </cell>
          <cell r="P5">
            <v>125818469</v>
          </cell>
          <cell r="Q5">
            <v>2453261</v>
          </cell>
          <cell r="R5">
            <v>39122</v>
          </cell>
          <cell r="S5">
            <v>238916</v>
          </cell>
          <cell r="T5">
            <v>5552</v>
          </cell>
          <cell r="U5">
            <v>200325</v>
          </cell>
          <cell r="V5">
            <v>7642142</v>
          </cell>
          <cell r="W5">
            <v>0</v>
          </cell>
          <cell r="X5">
            <v>5979324</v>
          </cell>
          <cell r="Y5">
            <v>0</v>
          </cell>
          <cell r="Z5">
            <v>9062253</v>
          </cell>
          <cell r="AA5">
            <v>9101341</v>
          </cell>
          <cell r="AB5">
            <v>19515</v>
          </cell>
          <cell r="AC5">
            <v>12380327</v>
          </cell>
          <cell r="AD5">
            <v>22569564</v>
          </cell>
          <cell r="AE5">
            <v>89154555</v>
          </cell>
          <cell r="AF5">
            <v>0</v>
          </cell>
          <cell r="AG5">
            <v>0</v>
          </cell>
          <cell r="AH5">
            <v>138760</v>
          </cell>
          <cell r="AI5">
            <v>0</v>
          </cell>
          <cell r="AJ5">
            <v>1653772</v>
          </cell>
          <cell r="AK5">
            <v>230572</v>
          </cell>
          <cell r="AL5">
            <v>1061928</v>
          </cell>
          <cell r="AM5">
            <v>120678</v>
          </cell>
          <cell r="AN5">
            <v>77619</v>
          </cell>
          <cell r="AO5">
            <v>412547</v>
          </cell>
          <cell r="AP5">
            <v>8995756</v>
          </cell>
          <cell r="AQ5">
            <v>38000</v>
          </cell>
          <cell r="AR5">
            <v>683799</v>
          </cell>
          <cell r="AS5">
            <v>31992</v>
          </cell>
          <cell r="AT5">
            <v>692437</v>
          </cell>
          <cell r="AU5">
            <v>15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98337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91171</v>
          </cell>
          <cell r="BH5">
            <v>0</v>
          </cell>
          <cell r="BI5">
            <v>0</v>
          </cell>
          <cell r="BJ5">
            <v>12993497</v>
          </cell>
          <cell r="BK5">
            <v>4053</v>
          </cell>
          <cell r="BL5">
            <v>948</v>
          </cell>
          <cell r="BM5">
            <v>42725</v>
          </cell>
          <cell r="BN5">
            <v>66955</v>
          </cell>
          <cell r="BO5">
            <v>123113</v>
          </cell>
          <cell r="BP5">
            <v>0</v>
          </cell>
          <cell r="BQ5">
            <v>0</v>
          </cell>
          <cell r="BR5">
            <v>0</v>
          </cell>
          <cell r="BS5">
            <v>46775</v>
          </cell>
          <cell r="BT5">
            <v>0</v>
          </cell>
          <cell r="BU5">
            <v>0</v>
          </cell>
          <cell r="BV5">
            <v>11865</v>
          </cell>
          <cell r="BW5">
            <v>0</v>
          </cell>
          <cell r="BX5">
            <v>0</v>
          </cell>
          <cell r="BY5">
            <v>0</v>
          </cell>
          <cell r="BZ5">
            <v>195618</v>
          </cell>
          <cell r="CA5">
            <v>32322</v>
          </cell>
          <cell r="CB5">
            <v>2915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32247375</v>
          </cell>
          <cell r="CH5">
            <v>3000000</v>
          </cell>
          <cell r="CI5">
            <v>0</v>
          </cell>
          <cell r="CJ5">
            <v>1621264</v>
          </cell>
          <cell r="CK5">
            <v>0</v>
          </cell>
          <cell r="CL5">
            <v>146707</v>
          </cell>
          <cell r="CM5">
            <v>7680001</v>
          </cell>
          <cell r="CN5">
            <v>10201992</v>
          </cell>
          <cell r="CO5">
            <v>0</v>
          </cell>
          <cell r="CP5">
            <v>2030215</v>
          </cell>
          <cell r="CQ5">
            <v>3000</v>
          </cell>
          <cell r="CR5">
            <v>0</v>
          </cell>
          <cell r="CS5">
            <v>25921963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471166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3286665</v>
          </cell>
          <cell r="DD5">
            <v>0</v>
          </cell>
          <cell r="DE5">
            <v>0</v>
          </cell>
          <cell r="DF5">
            <v>260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2358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572259</v>
          </cell>
          <cell r="DV5">
            <v>5973</v>
          </cell>
          <cell r="DW5">
            <v>300078</v>
          </cell>
          <cell r="DX5">
            <v>944782</v>
          </cell>
          <cell r="DY5">
            <v>0</v>
          </cell>
          <cell r="DZ5">
            <v>0</v>
          </cell>
          <cell r="EA5">
            <v>650525</v>
          </cell>
          <cell r="EB5">
            <v>0</v>
          </cell>
          <cell r="EC5">
            <v>52557</v>
          </cell>
          <cell r="ED5">
            <v>13689</v>
          </cell>
          <cell r="EE5">
            <v>0</v>
          </cell>
          <cell r="EF5">
            <v>180764</v>
          </cell>
          <cell r="EG5">
            <v>81635</v>
          </cell>
          <cell r="EH5">
            <v>0</v>
          </cell>
          <cell r="EI5">
            <v>836147</v>
          </cell>
          <cell r="EJ5">
            <v>0</v>
          </cell>
          <cell r="EK5">
            <v>680457</v>
          </cell>
          <cell r="EL5">
            <v>9310817</v>
          </cell>
          <cell r="EM5">
            <v>0</v>
          </cell>
          <cell r="EN5">
            <v>0</v>
          </cell>
          <cell r="EO5">
            <v>8777739</v>
          </cell>
          <cell r="EP5">
            <v>11846</v>
          </cell>
          <cell r="EQ5">
            <v>35861</v>
          </cell>
          <cell r="ER5">
            <v>0</v>
          </cell>
          <cell r="ES5">
            <v>33054</v>
          </cell>
          <cell r="ET5">
            <v>2865205</v>
          </cell>
          <cell r="EU5">
            <v>0</v>
          </cell>
          <cell r="EV5">
            <v>0</v>
          </cell>
          <cell r="EW5">
            <v>0</v>
          </cell>
          <cell r="EX5">
            <v>20523</v>
          </cell>
          <cell r="EY5">
            <v>0</v>
          </cell>
          <cell r="EZ5">
            <v>0</v>
          </cell>
          <cell r="FA5">
            <v>4356</v>
          </cell>
          <cell r="FB5">
            <v>61894</v>
          </cell>
          <cell r="FC5">
            <v>11858</v>
          </cell>
          <cell r="FD5">
            <v>0</v>
          </cell>
          <cell r="FE5">
            <v>1512458</v>
          </cell>
          <cell r="FF5">
            <v>0</v>
          </cell>
          <cell r="FG5">
            <v>0</v>
          </cell>
          <cell r="FH5">
            <v>243922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5563884</v>
          </cell>
          <cell r="FN5">
            <v>8110358</v>
          </cell>
          <cell r="FO5">
            <v>0</v>
          </cell>
          <cell r="FP5">
            <v>1283358</v>
          </cell>
          <cell r="FQ5">
            <v>10400</v>
          </cell>
          <cell r="FR5">
            <v>0</v>
          </cell>
          <cell r="FS5">
            <v>0</v>
          </cell>
          <cell r="FT5">
            <v>0</v>
          </cell>
          <cell r="FU5">
            <v>1695833</v>
          </cell>
          <cell r="FV5">
            <v>0</v>
          </cell>
          <cell r="FW5">
            <v>0</v>
          </cell>
          <cell r="FX5">
            <v>0</v>
          </cell>
          <cell r="FY5">
            <v>35681900</v>
          </cell>
          <cell r="FZ5">
            <v>0</v>
          </cell>
          <cell r="GA5">
            <v>17540970</v>
          </cell>
          <cell r="GB5">
            <v>0</v>
          </cell>
          <cell r="GC5">
            <v>0</v>
          </cell>
          <cell r="GD5">
            <v>52782</v>
          </cell>
          <cell r="GE5">
            <v>0</v>
          </cell>
          <cell r="GF5">
            <v>31618381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21468085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3689226</v>
          </cell>
          <cell r="GW5">
            <v>0</v>
          </cell>
          <cell r="GX5">
            <v>0</v>
          </cell>
          <cell r="GY5">
            <v>2000</v>
          </cell>
          <cell r="GZ5">
            <v>2605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19515</v>
          </cell>
          <cell r="HJ5">
            <v>0</v>
          </cell>
        </row>
        <row r="6">
          <cell r="A6" t="str">
            <v>B2</v>
          </cell>
          <cell r="B6">
            <v>162683488</v>
          </cell>
          <cell r="C6">
            <v>125258530</v>
          </cell>
          <cell r="D6">
            <v>1492750</v>
          </cell>
          <cell r="E6">
            <v>9393409</v>
          </cell>
          <cell r="F6">
            <v>217601</v>
          </cell>
          <cell r="G6">
            <v>468078</v>
          </cell>
          <cell r="H6">
            <v>21752507</v>
          </cell>
          <cell r="I6">
            <v>23510691</v>
          </cell>
          <cell r="J6">
            <v>1965</v>
          </cell>
          <cell r="K6">
            <v>65160</v>
          </cell>
          <cell r="L6" t="str">
            <v>B2</v>
          </cell>
          <cell r="M6">
            <v>79933331</v>
          </cell>
          <cell r="N6">
            <v>32851033</v>
          </cell>
          <cell r="O6">
            <v>8871898</v>
          </cell>
          <cell r="P6">
            <v>29850255</v>
          </cell>
          <cell r="Q6">
            <v>675746</v>
          </cell>
          <cell r="R6">
            <v>252642</v>
          </cell>
          <cell r="S6">
            <v>721072</v>
          </cell>
          <cell r="T6">
            <v>3277</v>
          </cell>
          <cell r="U6">
            <v>68887</v>
          </cell>
          <cell r="V6">
            <v>6996623</v>
          </cell>
          <cell r="W6">
            <v>0</v>
          </cell>
          <cell r="X6">
            <v>1912167</v>
          </cell>
          <cell r="Y6">
            <v>0</v>
          </cell>
          <cell r="Z6">
            <v>0</v>
          </cell>
          <cell r="AA6">
            <v>498711</v>
          </cell>
          <cell r="AB6">
            <v>47846</v>
          </cell>
          <cell r="AC6">
            <v>30177493</v>
          </cell>
          <cell r="AD6">
            <v>31921803</v>
          </cell>
          <cell r="AE6">
            <v>59488536</v>
          </cell>
          <cell r="AF6">
            <v>0</v>
          </cell>
          <cell r="AG6">
            <v>0</v>
          </cell>
          <cell r="AH6">
            <v>225600</v>
          </cell>
          <cell r="AI6">
            <v>0</v>
          </cell>
          <cell r="AJ6">
            <v>250138</v>
          </cell>
          <cell r="AK6">
            <v>728823</v>
          </cell>
          <cell r="AL6">
            <v>1236043</v>
          </cell>
          <cell r="AM6">
            <v>76710</v>
          </cell>
          <cell r="AN6">
            <v>0</v>
          </cell>
          <cell r="AO6">
            <v>29554</v>
          </cell>
          <cell r="AP6">
            <v>501711</v>
          </cell>
          <cell r="AQ6">
            <v>622119</v>
          </cell>
          <cell r="AR6">
            <v>28793</v>
          </cell>
          <cell r="AS6">
            <v>90688</v>
          </cell>
          <cell r="AT6">
            <v>4800</v>
          </cell>
          <cell r="AU6">
            <v>0</v>
          </cell>
          <cell r="AV6">
            <v>0</v>
          </cell>
          <cell r="AW6">
            <v>482802</v>
          </cell>
          <cell r="AX6">
            <v>0</v>
          </cell>
          <cell r="AY6">
            <v>0</v>
          </cell>
          <cell r="AZ6">
            <v>60</v>
          </cell>
          <cell r="BA6">
            <v>0</v>
          </cell>
          <cell r="BB6">
            <v>0</v>
          </cell>
          <cell r="BC6">
            <v>0</v>
          </cell>
          <cell r="BD6">
            <v>104673</v>
          </cell>
          <cell r="BE6">
            <v>0</v>
          </cell>
          <cell r="BF6">
            <v>0</v>
          </cell>
          <cell r="BG6">
            <v>46235</v>
          </cell>
          <cell r="BH6">
            <v>0</v>
          </cell>
          <cell r="BI6">
            <v>0</v>
          </cell>
          <cell r="BJ6">
            <v>726203</v>
          </cell>
          <cell r="BK6">
            <v>668</v>
          </cell>
          <cell r="BL6">
            <v>110</v>
          </cell>
          <cell r="BM6">
            <v>0</v>
          </cell>
          <cell r="BN6">
            <v>1540</v>
          </cell>
          <cell r="BO6">
            <v>595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228</v>
          </cell>
          <cell r="CA6">
            <v>217601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61411</v>
          </cell>
          <cell r="CH6">
            <v>0</v>
          </cell>
          <cell r="CI6">
            <v>0</v>
          </cell>
          <cell r="CJ6">
            <v>2500000</v>
          </cell>
          <cell r="CK6">
            <v>6500000</v>
          </cell>
          <cell r="CL6">
            <v>0</v>
          </cell>
          <cell r="CM6">
            <v>5855849</v>
          </cell>
          <cell r="CN6">
            <v>249710</v>
          </cell>
          <cell r="CO6">
            <v>0</v>
          </cell>
          <cell r="CP6">
            <v>0</v>
          </cell>
          <cell r="CQ6">
            <v>9350</v>
          </cell>
          <cell r="CR6">
            <v>0</v>
          </cell>
          <cell r="CS6">
            <v>6516187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60000</v>
          </cell>
          <cell r="DD6">
            <v>0</v>
          </cell>
          <cell r="DE6">
            <v>0</v>
          </cell>
          <cell r="DF6">
            <v>701</v>
          </cell>
          <cell r="DG6">
            <v>1264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193019</v>
          </cell>
          <cell r="DV6">
            <v>4244</v>
          </cell>
          <cell r="DW6">
            <v>54248</v>
          </cell>
          <cell r="DX6">
            <v>69212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10230</v>
          </cell>
          <cell r="ED6">
            <v>3572</v>
          </cell>
          <cell r="EE6">
            <v>0</v>
          </cell>
          <cell r="EF6">
            <v>0</v>
          </cell>
          <cell r="EG6">
            <v>8341</v>
          </cell>
          <cell r="EH6">
            <v>0</v>
          </cell>
          <cell r="EI6">
            <v>6443</v>
          </cell>
          <cell r="EJ6">
            <v>0</v>
          </cell>
          <cell r="EK6">
            <v>0</v>
          </cell>
          <cell r="EL6">
            <v>6656878</v>
          </cell>
          <cell r="EM6">
            <v>0</v>
          </cell>
          <cell r="EN6">
            <v>0</v>
          </cell>
          <cell r="EO6">
            <v>473424</v>
          </cell>
          <cell r="EP6">
            <v>9455</v>
          </cell>
          <cell r="EQ6">
            <v>23594</v>
          </cell>
          <cell r="ER6">
            <v>0</v>
          </cell>
          <cell r="ES6">
            <v>4819</v>
          </cell>
          <cell r="ET6">
            <v>1487137</v>
          </cell>
          <cell r="EU6">
            <v>0</v>
          </cell>
          <cell r="EV6">
            <v>0</v>
          </cell>
          <cell r="EW6">
            <v>0</v>
          </cell>
          <cell r="EX6">
            <v>30037</v>
          </cell>
          <cell r="EY6">
            <v>0</v>
          </cell>
          <cell r="EZ6">
            <v>0</v>
          </cell>
          <cell r="FA6">
            <v>1250</v>
          </cell>
          <cell r="FB6">
            <v>312655</v>
          </cell>
          <cell r="FC6">
            <v>0</v>
          </cell>
          <cell r="FD6">
            <v>0</v>
          </cell>
          <cell r="FE6">
            <v>44851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85175</v>
          </cell>
          <cell r="FN6">
            <v>0</v>
          </cell>
          <cell r="FO6">
            <v>0</v>
          </cell>
          <cell r="FP6">
            <v>382903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183323</v>
          </cell>
          <cell r="FZ6">
            <v>85000</v>
          </cell>
          <cell r="GA6">
            <v>1408149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4118734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2710</v>
          </cell>
          <cell r="GL6">
            <v>0</v>
          </cell>
          <cell r="GM6">
            <v>0</v>
          </cell>
          <cell r="GN6">
            <v>0</v>
          </cell>
          <cell r="GO6">
            <v>5021173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18261</v>
          </cell>
          <cell r="GW6">
            <v>0</v>
          </cell>
          <cell r="GX6">
            <v>17314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47846</v>
          </cell>
          <cell r="HJ6">
            <v>0</v>
          </cell>
        </row>
        <row r="7">
          <cell r="A7" t="str">
            <v>B3</v>
          </cell>
          <cell r="B7">
            <v>54025156</v>
          </cell>
          <cell r="C7">
            <v>78593869</v>
          </cell>
          <cell r="D7">
            <v>3917394</v>
          </cell>
          <cell r="E7">
            <v>6311856</v>
          </cell>
          <cell r="F7">
            <v>0</v>
          </cell>
          <cell r="G7">
            <v>25117471</v>
          </cell>
          <cell r="H7">
            <v>8580351</v>
          </cell>
          <cell r="I7">
            <v>18758774</v>
          </cell>
          <cell r="J7">
            <v>16282</v>
          </cell>
          <cell r="K7">
            <v>9165</v>
          </cell>
          <cell r="L7" t="str">
            <v>B3</v>
          </cell>
          <cell r="M7">
            <v>42367785</v>
          </cell>
          <cell r="N7">
            <v>1646906</v>
          </cell>
          <cell r="O7">
            <v>0</v>
          </cell>
          <cell r="P7">
            <v>9656000</v>
          </cell>
          <cell r="Q7">
            <v>232553</v>
          </cell>
          <cell r="R7">
            <v>1762</v>
          </cell>
          <cell r="S7">
            <v>0</v>
          </cell>
          <cell r="T7">
            <v>47597</v>
          </cell>
          <cell r="U7">
            <v>180</v>
          </cell>
          <cell r="V7">
            <v>21328</v>
          </cell>
          <cell r="W7">
            <v>0</v>
          </cell>
          <cell r="X7">
            <v>43313</v>
          </cell>
          <cell r="Y7">
            <v>0</v>
          </cell>
          <cell r="Z7">
            <v>0</v>
          </cell>
          <cell r="AA7">
            <v>0</v>
          </cell>
          <cell r="AB7">
            <v>7732</v>
          </cell>
          <cell r="AC7">
            <v>4956251</v>
          </cell>
          <cell r="AD7">
            <v>10151190</v>
          </cell>
          <cell r="AE7">
            <v>62258260</v>
          </cell>
          <cell r="AF7">
            <v>0</v>
          </cell>
          <cell r="AG7">
            <v>0</v>
          </cell>
          <cell r="AH7">
            <v>9870</v>
          </cell>
          <cell r="AI7">
            <v>0</v>
          </cell>
          <cell r="AJ7">
            <v>19947</v>
          </cell>
          <cell r="AK7">
            <v>0</v>
          </cell>
          <cell r="AL7">
            <v>829890</v>
          </cell>
          <cell r="AM7">
            <v>120490</v>
          </cell>
          <cell r="AN7">
            <v>196014</v>
          </cell>
          <cell r="AO7">
            <v>51957</v>
          </cell>
          <cell r="AP7">
            <v>0</v>
          </cell>
          <cell r="AQ7">
            <v>0</v>
          </cell>
          <cell r="AR7">
            <v>0</v>
          </cell>
          <cell r="AS7">
            <v>690</v>
          </cell>
          <cell r="AT7">
            <v>42192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228</v>
          </cell>
          <cell r="BA7">
            <v>13707</v>
          </cell>
          <cell r="BB7">
            <v>30491</v>
          </cell>
          <cell r="BC7">
            <v>0</v>
          </cell>
          <cell r="BD7">
            <v>98009</v>
          </cell>
          <cell r="BE7">
            <v>0</v>
          </cell>
          <cell r="BF7">
            <v>16300</v>
          </cell>
          <cell r="BG7">
            <v>3029</v>
          </cell>
          <cell r="BH7">
            <v>353598</v>
          </cell>
          <cell r="BI7">
            <v>0</v>
          </cell>
          <cell r="BJ7">
            <v>3181807</v>
          </cell>
          <cell r="BK7">
            <v>8848</v>
          </cell>
          <cell r="BL7">
            <v>0</v>
          </cell>
          <cell r="BM7">
            <v>37600</v>
          </cell>
          <cell r="BN7">
            <v>3808</v>
          </cell>
          <cell r="BO7">
            <v>121766</v>
          </cell>
          <cell r="BP7">
            <v>0</v>
          </cell>
          <cell r="BQ7">
            <v>0</v>
          </cell>
          <cell r="BR7">
            <v>0</v>
          </cell>
          <cell r="BS7">
            <v>2764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2557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252859</v>
          </cell>
          <cell r="CH7">
            <v>0</v>
          </cell>
          <cell r="CI7">
            <v>0</v>
          </cell>
          <cell r="CJ7">
            <v>1145000</v>
          </cell>
          <cell r="CK7">
            <v>0</v>
          </cell>
          <cell r="CL7">
            <v>0</v>
          </cell>
          <cell r="CM7">
            <v>4442771</v>
          </cell>
          <cell r="CN7">
            <v>55939</v>
          </cell>
          <cell r="CO7">
            <v>0</v>
          </cell>
          <cell r="CP7">
            <v>0</v>
          </cell>
          <cell r="CQ7">
            <v>1759</v>
          </cell>
          <cell r="CR7">
            <v>0</v>
          </cell>
          <cell r="CS7">
            <v>2609117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72906</v>
          </cell>
          <cell r="DD7">
            <v>0</v>
          </cell>
          <cell r="DE7">
            <v>6791</v>
          </cell>
          <cell r="DF7">
            <v>0</v>
          </cell>
          <cell r="DG7">
            <v>0</v>
          </cell>
          <cell r="DH7">
            <v>9491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30300</v>
          </cell>
          <cell r="DV7">
            <v>77302</v>
          </cell>
          <cell r="DW7">
            <v>85519</v>
          </cell>
          <cell r="DX7">
            <v>1437832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546</v>
          </cell>
          <cell r="ED7">
            <v>2474</v>
          </cell>
          <cell r="EE7">
            <v>0</v>
          </cell>
          <cell r="EF7">
            <v>0</v>
          </cell>
          <cell r="EG7">
            <v>19106</v>
          </cell>
          <cell r="EH7">
            <v>0</v>
          </cell>
          <cell r="EI7">
            <v>341449</v>
          </cell>
          <cell r="EJ7">
            <v>0</v>
          </cell>
          <cell r="EK7">
            <v>12783</v>
          </cell>
          <cell r="EL7">
            <v>146851</v>
          </cell>
          <cell r="EM7">
            <v>2027765</v>
          </cell>
          <cell r="EN7">
            <v>0</v>
          </cell>
          <cell r="EO7">
            <v>1228970</v>
          </cell>
          <cell r="EP7">
            <v>2573</v>
          </cell>
          <cell r="EQ7">
            <v>22680</v>
          </cell>
          <cell r="ER7">
            <v>0</v>
          </cell>
          <cell r="ES7">
            <v>123</v>
          </cell>
          <cell r="ET7">
            <v>719455</v>
          </cell>
          <cell r="EU7">
            <v>0</v>
          </cell>
          <cell r="EV7">
            <v>0</v>
          </cell>
          <cell r="EW7">
            <v>0</v>
          </cell>
          <cell r="EX7">
            <v>3860</v>
          </cell>
          <cell r="EY7">
            <v>0</v>
          </cell>
          <cell r="EZ7">
            <v>0</v>
          </cell>
          <cell r="FA7">
            <v>3279</v>
          </cell>
          <cell r="FB7">
            <v>0</v>
          </cell>
          <cell r="FC7">
            <v>695</v>
          </cell>
          <cell r="FD7">
            <v>0</v>
          </cell>
          <cell r="FE7">
            <v>62668</v>
          </cell>
          <cell r="FF7">
            <v>34553</v>
          </cell>
          <cell r="FG7">
            <v>0</v>
          </cell>
          <cell r="FH7">
            <v>51073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520505</v>
          </cell>
          <cell r="FN7">
            <v>24500310</v>
          </cell>
          <cell r="FO7">
            <v>24148</v>
          </cell>
          <cell r="FP7">
            <v>72508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500060</v>
          </cell>
          <cell r="FV7">
            <v>0</v>
          </cell>
          <cell r="FW7">
            <v>0</v>
          </cell>
          <cell r="FX7">
            <v>0</v>
          </cell>
          <cell r="FY7">
            <v>25000</v>
          </cell>
          <cell r="FZ7">
            <v>280000</v>
          </cell>
          <cell r="GA7">
            <v>4262625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10397818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2293271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433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1000</v>
          </cell>
          <cell r="HG7">
            <v>0</v>
          </cell>
          <cell r="HH7">
            <v>0</v>
          </cell>
          <cell r="HI7">
            <v>7732</v>
          </cell>
          <cell r="HJ7">
            <v>0</v>
          </cell>
        </row>
        <row r="8">
          <cell r="A8" t="str">
            <v>B4</v>
          </cell>
          <cell r="B8">
            <v>357707853</v>
          </cell>
          <cell r="C8">
            <v>571787530</v>
          </cell>
          <cell r="D8">
            <v>15777139</v>
          </cell>
          <cell r="E8">
            <v>39705195</v>
          </cell>
          <cell r="F8">
            <v>783592</v>
          </cell>
          <cell r="G8">
            <v>5870723</v>
          </cell>
          <cell r="H8">
            <v>84171383</v>
          </cell>
          <cell r="I8">
            <v>82325007</v>
          </cell>
          <cell r="J8">
            <v>5652</v>
          </cell>
          <cell r="K8">
            <v>98763</v>
          </cell>
          <cell r="L8" t="str">
            <v>B4</v>
          </cell>
          <cell r="M8">
            <v>309830623</v>
          </cell>
          <cell r="N8">
            <v>7239834</v>
          </cell>
          <cell r="O8">
            <v>600000</v>
          </cell>
          <cell r="P8">
            <v>27128291</v>
          </cell>
          <cell r="Q8">
            <v>2442079</v>
          </cell>
          <cell r="R8">
            <v>46527</v>
          </cell>
          <cell r="S8">
            <v>1556653</v>
          </cell>
          <cell r="T8">
            <v>164268</v>
          </cell>
          <cell r="U8">
            <v>22972</v>
          </cell>
          <cell r="V8">
            <v>4863945</v>
          </cell>
          <cell r="W8">
            <v>700</v>
          </cell>
          <cell r="X8">
            <v>761835</v>
          </cell>
          <cell r="Y8">
            <v>0</v>
          </cell>
          <cell r="Z8">
            <v>0</v>
          </cell>
          <cell r="AA8">
            <v>3001962</v>
          </cell>
          <cell r="AB8">
            <v>48164</v>
          </cell>
          <cell r="AC8">
            <v>38828435</v>
          </cell>
          <cell r="AD8">
            <v>44031517</v>
          </cell>
          <cell r="AE8">
            <v>462911944</v>
          </cell>
          <cell r="AF8">
            <v>0</v>
          </cell>
          <cell r="AG8">
            <v>0</v>
          </cell>
          <cell r="AH8">
            <v>37149</v>
          </cell>
          <cell r="AI8">
            <v>0</v>
          </cell>
          <cell r="AJ8">
            <v>840125</v>
          </cell>
          <cell r="AK8">
            <v>1556653</v>
          </cell>
          <cell r="AL8">
            <v>19977765</v>
          </cell>
          <cell r="AM8">
            <v>58477</v>
          </cell>
          <cell r="AN8">
            <v>25727</v>
          </cell>
          <cell r="AO8">
            <v>73565</v>
          </cell>
          <cell r="AP8">
            <v>3001962</v>
          </cell>
          <cell r="AQ8">
            <v>444211</v>
          </cell>
          <cell r="AR8">
            <v>14994</v>
          </cell>
          <cell r="AS8">
            <v>7987</v>
          </cell>
          <cell r="AT8">
            <v>170974</v>
          </cell>
          <cell r="AU8">
            <v>60</v>
          </cell>
          <cell r="AV8">
            <v>0</v>
          </cell>
          <cell r="AW8">
            <v>109058</v>
          </cell>
          <cell r="AX8">
            <v>0</v>
          </cell>
          <cell r="AY8">
            <v>2395</v>
          </cell>
          <cell r="AZ8">
            <v>5438</v>
          </cell>
          <cell r="BA8">
            <v>0</v>
          </cell>
          <cell r="BB8">
            <v>0</v>
          </cell>
          <cell r="BC8">
            <v>0</v>
          </cell>
          <cell r="BD8">
            <v>82596</v>
          </cell>
          <cell r="BE8">
            <v>0</v>
          </cell>
          <cell r="BF8">
            <v>0</v>
          </cell>
          <cell r="BG8">
            <v>177565</v>
          </cell>
          <cell r="BH8">
            <v>22822</v>
          </cell>
          <cell r="BI8">
            <v>0</v>
          </cell>
          <cell r="BJ8">
            <v>12558249</v>
          </cell>
          <cell r="BK8">
            <v>9651</v>
          </cell>
          <cell r="BL8">
            <v>479</v>
          </cell>
          <cell r="BM8">
            <v>0</v>
          </cell>
          <cell r="BN8">
            <v>29296</v>
          </cell>
          <cell r="BO8">
            <v>1902416</v>
          </cell>
          <cell r="BP8">
            <v>0</v>
          </cell>
          <cell r="BQ8">
            <v>0</v>
          </cell>
          <cell r="BR8">
            <v>0</v>
          </cell>
          <cell r="BS8">
            <v>4602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2213</v>
          </cell>
          <cell r="BY8">
            <v>0</v>
          </cell>
          <cell r="BZ8">
            <v>634926</v>
          </cell>
          <cell r="CA8">
            <v>1857</v>
          </cell>
          <cell r="CB8">
            <v>781735</v>
          </cell>
          <cell r="CC8">
            <v>0</v>
          </cell>
          <cell r="CD8">
            <v>0</v>
          </cell>
          <cell r="CE8">
            <v>0</v>
          </cell>
          <cell r="CF8">
            <v>65123</v>
          </cell>
          <cell r="CG8">
            <v>1951959</v>
          </cell>
          <cell r="CH8">
            <v>0</v>
          </cell>
          <cell r="CI8">
            <v>0</v>
          </cell>
          <cell r="CJ8">
            <v>17966060</v>
          </cell>
          <cell r="CK8">
            <v>0</v>
          </cell>
          <cell r="CL8">
            <v>1399965</v>
          </cell>
          <cell r="CM8">
            <v>12148866</v>
          </cell>
          <cell r="CN8">
            <v>3819686</v>
          </cell>
          <cell r="CO8">
            <v>0</v>
          </cell>
          <cell r="CP8">
            <v>0</v>
          </cell>
          <cell r="CQ8">
            <v>1020</v>
          </cell>
          <cell r="CR8">
            <v>0</v>
          </cell>
          <cell r="CS8">
            <v>46801377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17327</v>
          </cell>
          <cell r="DD8">
            <v>0</v>
          </cell>
          <cell r="DE8">
            <v>0</v>
          </cell>
          <cell r="DF8">
            <v>215</v>
          </cell>
          <cell r="DG8">
            <v>5437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709564</v>
          </cell>
          <cell r="DV8">
            <v>282150</v>
          </cell>
          <cell r="DW8">
            <v>313403</v>
          </cell>
          <cell r="DX8">
            <v>1382199</v>
          </cell>
          <cell r="DY8">
            <v>0</v>
          </cell>
          <cell r="DZ8">
            <v>4991</v>
          </cell>
          <cell r="EA8">
            <v>57572</v>
          </cell>
          <cell r="EB8">
            <v>0</v>
          </cell>
          <cell r="EC8">
            <v>73706</v>
          </cell>
          <cell r="ED8">
            <v>23879</v>
          </cell>
          <cell r="EE8">
            <v>0</v>
          </cell>
          <cell r="EF8">
            <v>605</v>
          </cell>
          <cell r="EG8">
            <v>277357</v>
          </cell>
          <cell r="EH8">
            <v>0</v>
          </cell>
          <cell r="EI8">
            <v>1041530</v>
          </cell>
          <cell r="EJ8">
            <v>0</v>
          </cell>
          <cell r="EK8">
            <v>86797</v>
          </cell>
          <cell r="EL8">
            <v>23440097</v>
          </cell>
          <cell r="EM8">
            <v>0</v>
          </cell>
          <cell r="EN8">
            <v>0</v>
          </cell>
          <cell r="EO8">
            <v>7968524</v>
          </cell>
          <cell r="EP8">
            <v>8573</v>
          </cell>
          <cell r="EQ8">
            <v>23046</v>
          </cell>
          <cell r="ER8">
            <v>2660</v>
          </cell>
          <cell r="ES8">
            <v>42091</v>
          </cell>
          <cell r="ET8">
            <v>1558564</v>
          </cell>
          <cell r="EU8">
            <v>0</v>
          </cell>
          <cell r="EV8">
            <v>0</v>
          </cell>
          <cell r="EW8">
            <v>0</v>
          </cell>
          <cell r="EX8">
            <v>189190</v>
          </cell>
          <cell r="EY8">
            <v>453506</v>
          </cell>
          <cell r="EZ8">
            <v>0</v>
          </cell>
          <cell r="FA8">
            <v>86082</v>
          </cell>
          <cell r="FB8">
            <v>5160</v>
          </cell>
          <cell r="FC8">
            <v>30353</v>
          </cell>
          <cell r="FD8">
            <v>0</v>
          </cell>
          <cell r="FE8">
            <v>634596</v>
          </cell>
          <cell r="FF8">
            <v>1500</v>
          </cell>
          <cell r="FG8">
            <v>0</v>
          </cell>
          <cell r="FH8">
            <v>750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4840779</v>
          </cell>
          <cell r="FN8">
            <v>522662</v>
          </cell>
          <cell r="FO8">
            <v>0</v>
          </cell>
          <cell r="FP8">
            <v>507282</v>
          </cell>
          <cell r="FQ8">
            <v>18260</v>
          </cell>
          <cell r="FR8">
            <v>0</v>
          </cell>
          <cell r="FS8">
            <v>0</v>
          </cell>
          <cell r="FT8">
            <v>140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816277</v>
          </cell>
          <cell r="FZ8">
            <v>230000</v>
          </cell>
          <cell r="GA8">
            <v>16948460</v>
          </cell>
          <cell r="GB8">
            <v>0</v>
          </cell>
          <cell r="GC8">
            <v>200000</v>
          </cell>
          <cell r="GD8">
            <v>2000000</v>
          </cell>
          <cell r="GE8">
            <v>0</v>
          </cell>
          <cell r="GF8">
            <v>29949306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6155</v>
          </cell>
          <cell r="GM8">
            <v>0</v>
          </cell>
          <cell r="GN8">
            <v>9416</v>
          </cell>
          <cell r="GO8">
            <v>31898067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109066</v>
          </cell>
          <cell r="GW8">
            <v>0</v>
          </cell>
          <cell r="GX8">
            <v>0</v>
          </cell>
          <cell r="GY8">
            <v>0</v>
          </cell>
          <cell r="GZ8">
            <v>32313</v>
          </cell>
          <cell r="HA8">
            <v>18779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47340</v>
          </cell>
          <cell r="HJ8">
            <v>331</v>
          </cell>
        </row>
        <row r="9">
          <cell r="A9" t="str">
            <v>B5</v>
          </cell>
          <cell r="B9">
            <v>16179517</v>
          </cell>
          <cell r="C9">
            <v>22203176</v>
          </cell>
          <cell r="D9">
            <v>1839437</v>
          </cell>
          <cell r="E9">
            <v>817922</v>
          </cell>
          <cell r="F9">
            <v>0</v>
          </cell>
          <cell r="G9">
            <v>3764329</v>
          </cell>
          <cell r="H9">
            <v>8632731</v>
          </cell>
          <cell r="I9">
            <v>14903501</v>
          </cell>
          <cell r="J9">
            <v>0</v>
          </cell>
          <cell r="K9">
            <v>5468</v>
          </cell>
          <cell r="L9" t="str">
            <v>B5</v>
          </cell>
          <cell r="M9">
            <v>12843006</v>
          </cell>
          <cell r="N9">
            <v>521210</v>
          </cell>
          <cell r="O9">
            <v>0</v>
          </cell>
          <cell r="P9">
            <v>25776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00300</v>
          </cell>
          <cell r="W9">
            <v>0</v>
          </cell>
          <cell r="X9">
            <v>131823</v>
          </cell>
          <cell r="Y9">
            <v>0</v>
          </cell>
          <cell r="Z9">
            <v>0</v>
          </cell>
          <cell r="AA9">
            <v>0</v>
          </cell>
          <cell r="AB9">
            <v>5578</v>
          </cell>
          <cell r="AC9">
            <v>1155576</v>
          </cell>
          <cell r="AD9">
            <v>3725395</v>
          </cell>
          <cell r="AE9">
            <v>17317845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4360</v>
          </cell>
          <cell r="AP9">
            <v>0</v>
          </cell>
          <cell r="AQ9">
            <v>0</v>
          </cell>
          <cell r="AR9">
            <v>305859</v>
          </cell>
          <cell r="AS9">
            <v>0</v>
          </cell>
          <cell r="AT9">
            <v>785813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6974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739413</v>
          </cell>
          <cell r="BK9">
            <v>150</v>
          </cell>
          <cell r="BL9">
            <v>10</v>
          </cell>
          <cell r="BM9">
            <v>0</v>
          </cell>
          <cell r="BN9">
            <v>0</v>
          </cell>
          <cell r="BO9">
            <v>1218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300000</v>
          </cell>
          <cell r="CH9">
            <v>6000000</v>
          </cell>
          <cell r="CI9">
            <v>0</v>
          </cell>
          <cell r="CJ9">
            <v>112297</v>
          </cell>
          <cell r="CK9">
            <v>0</v>
          </cell>
          <cell r="CL9">
            <v>0</v>
          </cell>
          <cell r="CM9">
            <v>1019794</v>
          </cell>
          <cell r="CN9">
            <v>4500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115564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211965</v>
          </cell>
          <cell r="DV9">
            <v>11181</v>
          </cell>
          <cell r="DW9">
            <v>193202</v>
          </cell>
          <cell r="DX9">
            <v>1070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256</v>
          </cell>
          <cell r="EE9">
            <v>0</v>
          </cell>
          <cell r="EF9">
            <v>0</v>
          </cell>
          <cell r="EG9">
            <v>2290</v>
          </cell>
          <cell r="EH9">
            <v>0</v>
          </cell>
          <cell r="EI9">
            <v>2658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241058</v>
          </cell>
          <cell r="EP9">
            <v>447</v>
          </cell>
          <cell r="EQ9">
            <v>1226</v>
          </cell>
          <cell r="ER9">
            <v>0</v>
          </cell>
          <cell r="ES9">
            <v>9385</v>
          </cell>
          <cell r="ET9">
            <v>54122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415</v>
          </cell>
          <cell r="FB9">
            <v>0</v>
          </cell>
          <cell r="FC9">
            <v>0</v>
          </cell>
          <cell r="FD9">
            <v>0</v>
          </cell>
          <cell r="FE9">
            <v>78017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3757119</v>
          </cell>
          <cell r="FN9">
            <v>0</v>
          </cell>
          <cell r="FO9">
            <v>0</v>
          </cell>
          <cell r="FP9">
            <v>721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111765</v>
          </cell>
          <cell r="FZ9">
            <v>0</v>
          </cell>
          <cell r="GA9">
            <v>1098136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1254937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114423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5468</v>
          </cell>
          <cell r="HJ9">
            <v>0</v>
          </cell>
        </row>
        <row r="10">
          <cell r="A10" t="str">
            <v>B6</v>
          </cell>
          <cell r="B10">
            <v>339274233</v>
          </cell>
          <cell r="C10">
            <v>198586548</v>
          </cell>
          <cell r="D10">
            <v>4580416</v>
          </cell>
          <cell r="E10">
            <v>32394999</v>
          </cell>
          <cell r="F10">
            <v>5673</v>
          </cell>
          <cell r="G10">
            <v>130074617</v>
          </cell>
          <cell r="H10">
            <v>11335225</v>
          </cell>
          <cell r="I10">
            <v>23064649</v>
          </cell>
          <cell r="J10">
            <v>5569</v>
          </cell>
          <cell r="K10">
            <v>36820</v>
          </cell>
          <cell r="L10" t="str">
            <v>B6</v>
          </cell>
          <cell r="M10">
            <v>307137014</v>
          </cell>
          <cell r="N10">
            <v>5059381</v>
          </cell>
          <cell r="O10">
            <v>0</v>
          </cell>
          <cell r="P10">
            <v>1298440</v>
          </cell>
          <cell r="Q10">
            <v>250638</v>
          </cell>
          <cell r="R10">
            <v>76538</v>
          </cell>
          <cell r="S10">
            <v>21457</v>
          </cell>
          <cell r="T10">
            <v>20000</v>
          </cell>
          <cell r="U10">
            <v>29685</v>
          </cell>
          <cell r="V10">
            <v>1213278</v>
          </cell>
          <cell r="W10">
            <v>22312</v>
          </cell>
          <cell r="X10">
            <v>863280</v>
          </cell>
          <cell r="Y10">
            <v>0</v>
          </cell>
          <cell r="Z10">
            <v>23091855</v>
          </cell>
          <cell r="AA10">
            <v>164634</v>
          </cell>
          <cell r="AB10">
            <v>25721</v>
          </cell>
          <cell r="AC10">
            <v>85623454</v>
          </cell>
          <cell r="AD10">
            <v>16763159</v>
          </cell>
          <cell r="AE10">
            <v>95727749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178237</v>
          </cell>
          <cell r="AK10">
            <v>21457</v>
          </cell>
          <cell r="AL10">
            <v>91159</v>
          </cell>
          <cell r="AM10">
            <v>2913</v>
          </cell>
          <cell r="AN10">
            <v>0</v>
          </cell>
          <cell r="AO10">
            <v>1031</v>
          </cell>
          <cell r="AP10">
            <v>15634</v>
          </cell>
          <cell r="AQ10">
            <v>161755</v>
          </cell>
          <cell r="AR10">
            <v>74737</v>
          </cell>
          <cell r="AS10">
            <v>63465</v>
          </cell>
          <cell r="AT10">
            <v>110938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20967</v>
          </cell>
          <cell r="BA10">
            <v>0</v>
          </cell>
          <cell r="BB10">
            <v>0</v>
          </cell>
          <cell r="BC10">
            <v>685078</v>
          </cell>
          <cell r="BD10">
            <v>2475576</v>
          </cell>
          <cell r="BE10">
            <v>0</v>
          </cell>
          <cell r="BF10">
            <v>0</v>
          </cell>
          <cell r="BG10">
            <v>398</v>
          </cell>
          <cell r="BH10">
            <v>0</v>
          </cell>
          <cell r="BI10">
            <v>0</v>
          </cell>
          <cell r="BJ10">
            <v>862242</v>
          </cell>
          <cell r="BK10">
            <v>248337</v>
          </cell>
          <cell r="BL10">
            <v>0</v>
          </cell>
          <cell r="BM10">
            <v>0</v>
          </cell>
          <cell r="BN10">
            <v>4</v>
          </cell>
          <cell r="BO10">
            <v>38674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5673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3366994</v>
          </cell>
          <cell r="CH10">
            <v>0</v>
          </cell>
          <cell r="CI10">
            <v>36856</v>
          </cell>
          <cell r="CJ10">
            <v>0</v>
          </cell>
          <cell r="CK10">
            <v>0</v>
          </cell>
          <cell r="CL10">
            <v>6562</v>
          </cell>
          <cell r="CM10">
            <v>3360112</v>
          </cell>
          <cell r="CN10">
            <v>1415512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2670628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478561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310</v>
          </cell>
          <cell r="DG10">
            <v>5259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13878316</v>
          </cell>
          <cell r="DV10">
            <v>5680</v>
          </cell>
          <cell r="DW10">
            <v>44972</v>
          </cell>
          <cell r="DX10">
            <v>7936318</v>
          </cell>
          <cell r="DY10">
            <v>0</v>
          </cell>
          <cell r="DZ10">
            <v>0</v>
          </cell>
          <cell r="EA10">
            <v>159900</v>
          </cell>
          <cell r="EB10">
            <v>0</v>
          </cell>
          <cell r="EC10">
            <v>53327</v>
          </cell>
          <cell r="ED10">
            <v>3674</v>
          </cell>
          <cell r="EE10">
            <v>0</v>
          </cell>
          <cell r="EF10">
            <v>5048</v>
          </cell>
          <cell r="EG10">
            <v>17779</v>
          </cell>
          <cell r="EH10">
            <v>311176</v>
          </cell>
          <cell r="EI10">
            <v>286665</v>
          </cell>
          <cell r="EJ10">
            <v>0</v>
          </cell>
          <cell r="EK10">
            <v>4861246</v>
          </cell>
          <cell r="EL10">
            <v>421251</v>
          </cell>
          <cell r="EM10">
            <v>0</v>
          </cell>
          <cell r="EN10">
            <v>0</v>
          </cell>
          <cell r="EO10">
            <v>1759047</v>
          </cell>
          <cell r="EP10">
            <v>904531</v>
          </cell>
          <cell r="EQ10">
            <v>138015</v>
          </cell>
          <cell r="ER10">
            <v>0</v>
          </cell>
          <cell r="ES10">
            <v>3315</v>
          </cell>
          <cell r="ET10">
            <v>678844</v>
          </cell>
          <cell r="EU10">
            <v>0</v>
          </cell>
          <cell r="EV10">
            <v>0</v>
          </cell>
          <cell r="EW10">
            <v>0</v>
          </cell>
          <cell r="EX10">
            <v>6061</v>
          </cell>
          <cell r="EY10">
            <v>0</v>
          </cell>
          <cell r="EZ10">
            <v>0</v>
          </cell>
          <cell r="FA10">
            <v>3822</v>
          </cell>
          <cell r="FB10">
            <v>1051</v>
          </cell>
          <cell r="FC10">
            <v>48731</v>
          </cell>
          <cell r="FD10">
            <v>0</v>
          </cell>
          <cell r="FE10">
            <v>865843</v>
          </cell>
          <cell r="FF10">
            <v>0</v>
          </cell>
          <cell r="FG10">
            <v>0</v>
          </cell>
          <cell r="FH10">
            <v>387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503454</v>
          </cell>
          <cell r="FN10">
            <v>129516100</v>
          </cell>
          <cell r="FO10">
            <v>0</v>
          </cell>
          <cell r="FP10">
            <v>55063</v>
          </cell>
          <cell r="FQ10">
            <v>0</v>
          </cell>
          <cell r="FR10">
            <v>0</v>
          </cell>
          <cell r="FS10">
            <v>7000</v>
          </cell>
          <cell r="FT10">
            <v>30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742502</v>
          </cell>
          <cell r="FZ10">
            <v>2490350</v>
          </cell>
          <cell r="GA10">
            <v>7522418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712931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1000</v>
          </cell>
          <cell r="GL10">
            <v>0</v>
          </cell>
          <cell r="GM10">
            <v>0</v>
          </cell>
          <cell r="GN10">
            <v>0</v>
          </cell>
          <cell r="GO10">
            <v>4232961</v>
          </cell>
          <cell r="GP10">
            <v>500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904108</v>
          </cell>
          <cell r="GW10">
            <v>0</v>
          </cell>
          <cell r="GX10">
            <v>9399</v>
          </cell>
          <cell r="GY10">
            <v>170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25721</v>
          </cell>
          <cell r="HJ10">
            <v>0</v>
          </cell>
        </row>
        <row r="11">
          <cell r="A11" t="str">
            <v>B7</v>
          </cell>
          <cell r="B11">
            <v>136177044</v>
          </cell>
          <cell r="C11">
            <v>286062208</v>
          </cell>
          <cell r="D11">
            <v>6231322</v>
          </cell>
          <cell r="E11">
            <v>20859081</v>
          </cell>
          <cell r="F11">
            <v>0</v>
          </cell>
          <cell r="G11">
            <v>2513604</v>
          </cell>
          <cell r="H11">
            <v>26104346</v>
          </cell>
          <cell r="I11">
            <v>45906148</v>
          </cell>
          <cell r="J11">
            <v>0</v>
          </cell>
          <cell r="K11">
            <v>71039</v>
          </cell>
          <cell r="L11" t="str">
            <v>B7</v>
          </cell>
          <cell r="M11">
            <v>93707358</v>
          </cell>
          <cell r="N11">
            <v>27687024</v>
          </cell>
          <cell r="O11">
            <v>0</v>
          </cell>
          <cell r="P11">
            <v>7680742</v>
          </cell>
          <cell r="Q11">
            <v>2176806</v>
          </cell>
          <cell r="R11">
            <v>12774</v>
          </cell>
          <cell r="S11">
            <v>345455</v>
          </cell>
          <cell r="T11">
            <v>163648</v>
          </cell>
          <cell r="U11">
            <v>13899</v>
          </cell>
          <cell r="V11">
            <v>3626404</v>
          </cell>
          <cell r="W11">
            <v>10084</v>
          </cell>
          <cell r="X11">
            <v>73059</v>
          </cell>
          <cell r="Y11">
            <v>0</v>
          </cell>
          <cell r="Z11">
            <v>0</v>
          </cell>
          <cell r="AA11">
            <v>638336</v>
          </cell>
          <cell r="AB11">
            <v>41455</v>
          </cell>
          <cell r="AC11">
            <v>21020808</v>
          </cell>
          <cell r="AD11">
            <v>44274104</v>
          </cell>
          <cell r="AE11">
            <v>214358970</v>
          </cell>
          <cell r="AF11">
            <v>0</v>
          </cell>
          <cell r="AG11">
            <v>0</v>
          </cell>
          <cell r="AH11">
            <v>67067</v>
          </cell>
          <cell r="AI11">
            <v>0</v>
          </cell>
          <cell r="AJ11">
            <v>988330</v>
          </cell>
          <cell r="AK11">
            <v>344918</v>
          </cell>
          <cell r="AL11">
            <v>4277868</v>
          </cell>
          <cell r="AM11">
            <v>187</v>
          </cell>
          <cell r="AN11">
            <v>0</v>
          </cell>
          <cell r="AO11">
            <v>27108</v>
          </cell>
          <cell r="AP11">
            <v>638336</v>
          </cell>
          <cell r="AQ11">
            <v>64512</v>
          </cell>
          <cell r="AR11">
            <v>78861</v>
          </cell>
          <cell r="AS11">
            <v>11715</v>
          </cell>
          <cell r="AT11">
            <v>15536</v>
          </cell>
          <cell r="AU11">
            <v>90</v>
          </cell>
          <cell r="AV11">
            <v>0</v>
          </cell>
          <cell r="AW11">
            <v>646</v>
          </cell>
          <cell r="AX11">
            <v>2500</v>
          </cell>
          <cell r="AY11">
            <v>0</v>
          </cell>
          <cell r="AZ11">
            <v>7387</v>
          </cell>
          <cell r="BA11">
            <v>0</v>
          </cell>
          <cell r="BB11">
            <v>5016</v>
          </cell>
          <cell r="BC11">
            <v>0</v>
          </cell>
          <cell r="BD11">
            <v>483832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4134218</v>
          </cell>
          <cell r="BK11">
            <v>64455</v>
          </cell>
          <cell r="BL11">
            <v>788</v>
          </cell>
          <cell r="BM11">
            <v>0</v>
          </cell>
          <cell r="BN11">
            <v>5300</v>
          </cell>
          <cell r="BO11">
            <v>117856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4804</v>
          </cell>
          <cell r="BV11">
            <v>47359</v>
          </cell>
          <cell r="BW11">
            <v>0</v>
          </cell>
          <cell r="BX11">
            <v>127075</v>
          </cell>
          <cell r="BY11">
            <v>0</v>
          </cell>
          <cell r="BZ11">
            <v>6318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1012241</v>
          </cell>
          <cell r="CH11">
            <v>0</v>
          </cell>
          <cell r="CI11">
            <v>0</v>
          </cell>
          <cell r="CJ11">
            <v>632564</v>
          </cell>
          <cell r="CK11">
            <v>0</v>
          </cell>
          <cell r="CL11">
            <v>7148</v>
          </cell>
          <cell r="CM11">
            <v>16390266</v>
          </cell>
          <cell r="CN11">
            <v>2775285</v>
          </cell>
          <cell r="CO11">
            <v>0</v>
          </cell>
          <cell r="CP11">
            <v>0</v>
          </cell>
          <cell r="CQ11">
            <v>1000</v>
          </cell>
          <cell r="CR11">
            <v>0</v>
          </cell>
          <cell r="CS11">
            <v>4793780</v>
          </cell>
          <cell r="CT11">
            <v>0</v>
          </cell>
          <cell r="CU11">
            <v>0</v>
          </cell>
          <cell r="CV11">
            <v>0</v>
          </cell>
          <cell r="CW11">
            <v>381268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110794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405377</v>
          </cell>
          <cell r="DV11">
            <v>3101101</v>
          </cell>
          <cell r="DW11">
            <v>96038</v>
          </cell>
          <cell r="DX11">
            <v>109812</v>
          </cell>
          <cell r="DY11">
            <v>0</v>
          </cell>
          <cell r="DZ11">
            <v>0</v>
          </cell>
          <cell r="EA11">
            <v>7402</v>
          </cell>
          <cell r="EB11">
            <v>0</v>
          </cell>
          <cell r="EC11">
            <v>76</v>
          </cell>
          <cell r="ED11">
            <v>46421</v>
          </cell>
          <cell r="EE11">
            <v>0</v>
          </cell>
          <cell r="EF11">
            <v>9056</v>
          </cell>
          <cell r="EG11">
            <v>22701</v>
          </cell>
          <cell r="EH11">
            <v>10000</v>
          </cell>
          <cell r="EI11">
            <v>5440949</v>
          </cell>
          <cell r="EJ11">
            <v>0</v>
          </cell>
          <cell r="EK11">
            <v>935153</v>
          </cell>
          <cell r="EL11">
            <v>340893</v>
          </cell>
          <cell r="EM11">
            <v>0</v>
          </cell>
          <cell r="EN11">
            <v>0</v>
          </cell>
          <cell r="EO11">
            <v>7291093</v>
          </cell>
          <cell r="EP11">
            <v>14246</v>
          </cell>
          <cell r="EQ11">
            <v>247692</v>
          </cell>
          <cell r="ER11">
            <v>0</v>
          </cell>
          <cell r="ES11">
            <v>46407</v>
          </cell>
          <cell r="ET11">
            <v>568425</v>
          </cell>
          <cell r="EU11">
            <v>0</v>
          </cell>
          <cell r="EV11">
            <v>0</v>
          </cell>
          <cell r="EW11">
            <v>120</v>
          </cell>
          <cell r="EX11">
            <v>116093</v>
          </cell>
          <cell r="EY11">
            <v>0</v>
          </cell>
          <cell r="EZ11">
            <v>0</v>
          </cell>
          <cell r="FA11">
            <v>14253</v>
          </cell>
          <cell r="FB11">
            <v>1838552</v>
          </cell>
          <cell r="FC11">
            <v>5850</v>
          </cell>
          <cell r="FD11">
            <v>0</v>
          </cell>
          <cell r="FE11">
            <v>148886</v>
          </cell>
          <cell r="FF11">
            <v>0</v>
          </cell>
          <cell r="FG11">
            <v>0</v>
          </cell>
          <cell r="FH11">
            <v>36765</v>
          </cell>
          <cell r="FI11">
            <v>5720</v>
          </cell>
          <cell r="FJ11">
            <v>0</v>
          </cell>
          <cell r="FK11">
            <v>0</v>
          </cell>
          <cell r="FL11">
            <v>0</v>
          </cell>
          <cell r="FM11">
            <v>1437042</v>
          </cell>
          <cell r="FN11">
            <v>850825</v>
          </cell>
          <cell r="FO11">
            <v>22364</v>
          </cell>
          <cell r="FP11">
            <v>203373</v>
          </cell>
          <cell r="FQ11">
            <v>178024</v>
          </cell>
          <cell r="FR11">
            <v>0</v>
          </cell>
          <cell r="FS11">
            <v>0</v>
          </cell>
          <cell r="FT11">
            <v>533712</v>
          </cell>
          <cell r="FU11">
            <v>0</v>
          </cell>
          <cell r="FV11">
            <v>0</v>
          </cell>
          <cell r="FW11">
            <v>0</v>
          </cell>
          <cell r="FX11">
            <v>381268</v>
          </cell>
          <cell r="FY11">
            <v>4572550</v>
          </cell>
          <cell r="FZ11">
            <v>191500</v>
          </cell>
          <cell r="GA11">
            <v>17294268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13361081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2000</v>
          </cell>
          <cell r="GL11">
            <v>0</v>
          </cell>
          <cell r="GM11">
            <v>0</v>
          </cell>
          <cell r="GN11">
            <v>0</v>
          </cell>
          <cell r="GO11">
            <v>9201143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190602</v>
          </cell>
          <cell r="GW11">
            <v>0</v>
          </cell>
          <cell r="GX11">
            <v>735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28879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41425</v>
          </cell>
          <cell r="HJ11">
            <v>0</v>
          </cell>
        </row>
        <row r="12">
          <cell r="A12" t="str">
            <v>B8</v>
          </cell>
          <cell r="B12">
            <v>481618107</v>
          </cell>
          <cell r="C12">
            <v>886659460</v>
          </cell>
          <cell r="D12">
            <v>19723862</v>
          </cell>
          <cell r="E12">
            <v>27988608</v>
          </cell>
          <cell r="F12">
            <v>15810</v>
          </cell>
          <cell r="G12">
            <v>34373746</v>
          </cell>
          <cell r="H12">
            <v>34931571</v>
          </cell>
          <cell r="I12">
            <v>25804949</v>
          </cell>
          <cell r="J12">
            <v>382</v>
          </cell>
          <cell r="K12">
            <v>93752</v>
          </cell>
          <cell r="L12" t="str">
            <v>B8</v>
          </cell>
          <cell r="M12">
            <v>440841417</v>
          </cell>
          <cell r="N12">
            <v>20279265</v>
          </cell>
          <cell r="O12">
            <v>0</v>
          </cell>
          <cell r="P12">
            <v>19735583</v>
          </cell>
          <cell r="Q12">
            <v>81837</v>
          </cell>
          <cell r="R12">
            <v>17901</v>
          </cell>
          <cell r="S12">
            <v>75280</v>
          </cell>
          <cell r="T12">
            <v>8569</v>
          </cell>
          <cell r="U12">
            <v>0</v>
          </cell>
          <cell r="V12">
            <v>491341</v>
          </cell>
          <cell r="W12">
            <v>0</v>
          </cell>
          <cell r="X12">
            <v>49533</v>
          </cell>
          <cell r="Y12">
            <v>0</v>
          </cell>
          <cell r="Z12">
            <v>0</v>
          </cell>
          <cell r="AA12">
            <v>0</v>
          </cell>
          <cell r="AB12">
            <v>37381</v>
          </cell>
          <cell r="AC12">
            <v>95347290</v>
          </cell>
          <cell r="AD12">
            <v>44829314</v>
          </cell>
          <cell r="AE12">
            <v>69820894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238543</v>
          </cell>
          <cell r="AK12">
            <v>75280</v>
          </cell>
          <cell r="AL12">
            <v>47826008</v>
          </cell>
          <cell r="AM12">
            <v>54947</v>
          </cell>
          <cell r="AN12">
            <v>0</v>
          </cell>
          <cell r="AO12">
            <v>8440</v>
          </cell>
          <cell r="AP12">
            <v>0</v>
          </cell>
          <cell r="AQ12">
            <v>70695</v>
          </cell>
          <cell r="AR12">
            <v>3030</v>
          </cell>
          <cell r="AS12">
            <v>950</v>
          </cell>
          <cell r="AT12">
            <v>0</v>
          </cell>
          <cell r="AU12">
            <v>0</v>
          </cell>
          <cell r="AV12">
            <v>0</v>
          </cell>
          <cell r="AW12">
            <v>47967</v>
          </cell>
          <cell r="AX12">
            <v>0</v>
          </cell>
          <cell r="AY12">
            <v>0</v>
          </cell>
          <cell r="AZ12">
            <v>3875</v>
          </cell>
          <cell r="BA12">
            <v>6066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594828</v>
          </cell>
          <cell r="BH12">
            <v>0</v>
          </cell>
          <cell r="BI12">
            <v>0</v>
          </cell>
          <cell r="BJ12">
            <v>13978773</v>
          </cell>
          <cell r="BK12">
            <v>109</v>
          </cell>
          <cell r="BL12">
            <v>60</v>
          </cell>
          <cell r="BM12">
            <v>0</v>
          </cell>
          <cell r="BN12">
            <v>0</v>
          </cell>
          <cell r="BO12">
            <v>337685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4740157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10362</v>
          </cell>
          <cell r="CA12">
            <v>1581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3067765</v>
          </cell>
          <cell r="CH12">
            <v>0</v>
          </cell>
          <cell r="CI12">
            <v>0</v>
          </cell>
          <cell r="CJ12">
            <v>4895335</v>
          </cell>
          <cell r="CK12">
            <v>0</v>
          </cell>
          <cell r="CL12">
            <v>896770</v>
          </cell>
          <cell r="CM12">
            <v>16672606</v>
          </cell>
          <cell r="CN12">
            <v>130000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7883824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215271</v>
          </cell>
          <cell r="DD12">
            <v>0</v>
          </cell>
          <cell r="DE12">
            <v>0</v>
          </cell>
          <cell r="DF12">
            <v>0</v>
          </cell>
          <cell r="DG12">
            <v>382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2885321</v>
          </cell>
          <cell r="DV12">
            <v>91270</v>
          </cell>
          <cell r="DW12">
            <v>2480590</v>
          </cell>
          <cell r="DX12">
            <v>443273</v>
          </cell>
          <cell r="DY12">
            <v>0</v>
          </cell>
          <cell r="DZ12">
            <v>0</v>
          </cell>
          <cell r="EA12">
            <v>321</v>
          </cell>
          <cell r="EB12">
            <v>0</v>
          </cell>
          <cell r="EC12">
            <v>28199</v>
          </cell>
          <cell r="ED12">
            <v>237</v>
          </cell>
          <cell r="EE12">
            <v>0</v>
          </cell>
          <cell r="EF12">
            <v>0</v>
          </cell>
          <cell r="EG12">
            <v>6384</v>
          </cell>
          <cell r="EH12">
            <v>0</v>
          </cell>
          <cell r="EI12">
            <v>2699553</v>
          </cell>
          <cell r="EJ12">
            <v>0</v>
          </cell>
          <cell r="EK12">
            <v>911</v>
          </cell>
          <cell r="EL12">
            <v>4516962</v>
          </cell>
          <cell r="EM12">
            <v>0</v>
          </cell>
          <cell r="EN12">
            <v>0</v>
          </cell>
          <cell r="EO12">
            <v>9020151</v>
          </cell>
          <cell r="EP12">
            <v>16169</v>
          </cell>
          <cell r="EQ12">
            <v>21352</v>
          </cell>
          <cell r="ER12">
            <v>0</v>
          </cell>
          <cell r="ES12">
            <v>289373</v>
          </cell>
          <cell r="ET12">
            <v>105310</v>
          </cell>
          <cell r="EU12">
            <v>0</v>
          </cell>
          <cell r="EV12">
            <v>0</v>
          </cell>
          <cell r="EW12">
            <v>0</v>
          </cell>
          <cell r="EX12">
            <v>26080</v>
          </cell>
          <cell r="EY12">
            <v>0</v>
          </cell>
          <cell r="EZ12">
            <v>0</v>
          </cell>
          <cell r="FA12">
            <v>3420</v>
          </cell>
          <cell r="FB12">
            <v>0</v>
          </cell>
          <cell r="FC12">
            <v>0</v>
          </cell>
          <cell r="FD12">
            <v>0</v>
          </cell>
          <cell r="FE12">
            <v>193444</v>
          </cell>
          <cell r="FF12">
            <v>32696</v>
          </cell>
          <cell r="FG12">
            <v>0</v>
          </cell>
          <cell r="FH12">
            <v>150065</v>
          </cell>
          <cell r="FI12">
            <v>4977527</v>
          </cell>
          <cell r="FJ12">
            <v>0</v>
          </cell>
          <cell r="FK12">
            <v>0</v>
          </cell>
          <cell r="FL12">
            <v>0</v>
          </cell>
          <cell r="FM12">
            <v>966825</v>
          </cell>
          <cell r="FN12">
            <v>33140388</v>
          </cell>
          <cell r="FO12">
            <v>0</v>
          </cell>
          <cell r="FP12">
            <v>266533</v>
          </cell>
          <cell r="FQ12">
            <v>0</v>
          </cell>
          <cell r="FR12">
            <v>0</v>
          </cell>
          <cell r="FS12">
            <v>0</v>
          </cell>
          <cell r="FT12">
            <v>150000</v>
          </cell>
          <cell r="FU12">
            <v>0</v>
          </cell>
          <cell r="FV12">
            <v>5000000</v>
          </cell>
          <cell r="FW12">
            <v>0</v>
          </cell>
          <cell r="FX12">
            <v>0</v>
          </cell>
          <cell r="FY12">
            <v>7000</v>
          </cell>
          <cell r="FZ12">
            <v>0</v>
          </cell>
          <cell r="GA12">
            <v>3835443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67170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4140806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5637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36983</v>
          </cell>
          <cell r="HJ12">
            <v>399</v>
          </cell>
        </row>
        <row r="13">
          <cell r="A13" t="str">
            <v>B99</v>
          </cell>
          <cell r="B13">
            <v>59246164</v>
          </cell>
          <cell r="C13">
            <v>155259560</v>
          </cell>
          <cell r="D13">
            <v>21146826</v>
          </cell>
          <cell r="E13">
            <v>3722415</v>
          </cell>
          <cell r="F13">
            <v>0</v>
          </cell>
          <cell r="G13">
            <v>683248</v>
          </cell>
          <cell r="H13">
            <v>23839616</v>
          </cell>
          <cell r="I13">
            <v>33918825</v>
          </cell>
          <cell r="J13">
            <v>5480</v>
          </cell>
          <cell r="K13">
            <v>45317</v>
          </cell>
          <cell r="L13" t="str">
            <v>B99</v>
          </cell>
          <cell r="M13">
            <v>34537067</v>
          </cell>
          <cell r="N13">
            <v>15778714</v>
          </cell>
          <cell r="O13">
            <v>0</v>
          </cell>
          <cell r="P13">
            <v>4457107</v>
          </cell>
          <cell r="Q13">
            <v>3546261</v>
          </cell>
          <cell r="R13">
            <v>5212</v>
          </cell>
          <cell r="S13">
            <v>0</v>
          </cell>
          <cell r="T13">
            <v>0</v>
          </cell>
          <cell r="U13">
            <v>0</v>
          </cell>
          <cell r="V13">
            <v>785365</v>
          </cell>
          <cell r="W13">
            <v>0</v>
          </cell>
          <cell r="X13">
            <v>112069</v>
          </cell>
          <cell r="Y13">
            <v>0</v>
          </cell>
          <cell r="Z13">
            <v>0</v>
          </cell>
          <cell r="AA13">
            <v>0</v>
          </cell>
          <cell r="AB13">
            <v>24369</v>
          </cell>
          <cell r="AC13">
            <v>10849118</v>
          </cell>
          <cell r="AD13">
            <v>40987333</v>
          </cell>
          <cell r="AE13">
            <v>95200295</v>
          </cell>
          <cell r="AF13">
            <v>0</v>
          </cell>
          <cell r="AG13">
            <v>0</v>
          </cell>
          <cell r="AH13">
            <v>31000</v>
          </cell>
          <cell r="AI13">
            <v>0</v>
          </cell>
          <cell r="AJ13">
            <v>1667011</v>
          </cell>
          <cell r="AK13">
            <v>0</v>
          </cell>
          <cell r="AL13">
            <v>6498547</v>
          </cell>
          <cell r="AM13">
            <v>0</v>
          </cell>
          <cell r="AN13">
            <v>4316</v>
          </cell>
          <cell r="AO13">
            <v>13733</v>
          </cell>
          <cell r="AP13">
            <v>0</v>
          </cell>
          <cell r="AQ13">
            <v>8207</v>
          </cell>
          <cell r="AR13">
            <v>34808</v>
          </cell>
          <cell r="AS13">
            <v>1784</v>
          </cell>
          <cell r="AT13">
            <v>15081</v>
          </cell>
          <cell r="AU13">
            <v>150</v>
          </cell>
          <cell r="AV13">
            <v>0</v>
          </cell>
          <cell r="AW13">
            <v>63470</v>
          </cell>
          <cell r="AX13">
            <v>0</v>
          </cell>
          <cell r="AY13">
            <v>0</v>
          </cell>
          <cell r="AZ13">
            <v>857</v>
          </cell>
          <cell r="BA13">
            <v>11468</v>
          </cell>
          <cell r="BB13">
            <v>0</v>
          </cell>
          <cell r="BC13">
            <v>10000</v>
          </cell>
          <cell r="BD13">
            <v>175029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13844047</v>
          </cell>
          <cell r="BK13">
            <v>4872</v>
          </cell>
          <cell r="BL13">
            <v>54</v>
          </cell>
          <cell r="BM13">
            <v>0</v>
          </cell>
          <cell r="BN13">
            <v>6887</v>
          </cell>
          <cell r="BO13">
            <v>1919045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937</v>
          </cell>
          <cell r="BZ13">
            <v>5058337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4150629</v>
          </cell>
          <cell r="CH13">
            <v>2000000</v>
          </cell>
          <cell r="CI13">
            <v>0</v>
          </cell>
          <cell r="CJ13">
            <v>3463800</v>
          </cell>
          <cell r="CK13">
            <v>0</v>
          </cell>
          <cell r="CL13">
            <v>0</v>
          </cell>
          <cell r="CM13">
            <v>6696739</v>
          </cell>
          <cell r="CN13">
            <v>943195</v>
          </cell>
          <cell r="CO13">
            <v>199520</v>
          </cell>
          <cell r="CP13">
            <v>0</v>
          </cell>
          <cell r="CQ13">
            <v>0</v>
          </cell>
          <cell r="CR13">
            <v>0</v>
          </cell>
          <cell r="CS13">
            <v>6385733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5358</v>
          </cell>
          <cell r="DG13">
            <v>122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60238</v>
          </cell>
          <cell r="DV13">
            <v>70645</v>
          </cell>
          <cell r="DW13">
            <v>24919</v>
          </cell>
          <cell r="DX13">
            <v>22600</v>
          </cell>
          <cell r="DY13">
            <v>0</v>
          </cell>
          <cell r="DZ13">
            <v>0</v>
          </cell>
          <cell r="EA13">
            <v>595</v>
          </cell>
          <cell r="EB13">
            <v>0</v>
          </cell>
          <cell r="EC13">
            <v>2952</v>
          </cell>
          <cell r="ED13">
            <v>1172</v>
          </cell>
          <cell r="EE13">
            <v>0</v>
          </cell>
          <cell r="EF13">
            <v>0</v>
          </cell>
          <cell r="EG13">
            <v>17749</v>
          </cell>
          <cell r="EH13">
            <v>0</v>
          </cell>
          <cell r="EI13">
            <v>550698</v>
          </cell>
          <cell r="EJ13">
            <v>0</v>
          </cell>
          <cell r="EK13">
            <v>5550</v>
          </cell>
          <cell r="EL13">
            <v>782943</v>
          </cell>
          <cell r="EM13">
            <v>0</v>
          </cell>
          <cell r="EN13">
            <v>0</v>
          </cell>
          <cell r="EO13">
            <v>1711360</v>
          </cell>
          <cell r="EP13">
            <v>8055</v>
          </cell>
          <cell r="EQ13">
            <v>19372</v>
          </cell>
          <cell r="ER13">
            <v>5100</v>
          </cell>
          <cell r="ES13">
            <v>10290</v>
          </cell>
          <cell r="ET13">
            <v>190298</v>
          </cell>
          <cell r="EU13">
            <v>0</v>
          </cell>
          <cell r="EV13">
            <v>0</v>
          </cell>
          <cell r="EW13">
            <v>2332</v>
          </cell>
          <cell r="EX13">
            <v>6900</v>
          </cell>
          <cell r="EY13">
            <v>0</v>
          </cell>
          <cell r="EZ13">
            <v>0</v>
          </cell>
          <cell r="FA13">
            <v>1100</v>
          </cell>
          <cell r="FB13">
            <v>4000</v>
          </cell>
          <cell r="FC13">
            <v>0</v>
          </cell>
          <cell r="FD13">
            <v>0</v>
          </cell>
          <cell r="FE13">
            <v>2235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564885</v>
          </cell>
          <cell r="FN13">
            <v>102414</v>
          </cell>
          <cell r="FO13">
            <v>0</v>
          </cell>
          <cell r="FP13">
            <v>15949</v>
          </cell>
          <cell r="FQ13">
            <v>8266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2665376</v>
          </cell>
          <cell r="FZ13">
            <v>12100</v>
          </cell>
          <cell r="GA13">
            <v>13742228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14579932</v>
          </cell>
          <cell r="GG13">
            <v>0</v>
          </cell>
          <cell r="GH13">
            <v>0</v>
          </cell>
          <cell r="GI13">
            <v>106288</v>
          </cell>
          <cell r="GJ13">
            <v>0</v>
          </cell>
          <cell r="GK13">
            <v>7000</v>
          </cell>
          <cell r="GL13">
            <v>0</v>
          </cell>
          <cell r="GM13">
            <v>0</v>
          </cell>
          <cell r="GN13">
            <v>0</v>
          </cell>
          <cell r="GO13">
            <v>251378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283855</v>
          </cell>
          <cell r="GW13">
            <v>0</v>
          </cell>
          <cell r="GX13">
            <v>6281</v>
          </cell>
          <cell r="GY13">
            <v>768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13899</v>
          </cell>
          <cell r="HG13">
            <v>0</v>
          </cell>
          <cell r="HH13">
            <v>0</v>
          </cell>
          <cell r="HI13">
            <v>24369</v>
          </cell>
          <cell r="HJ13">
            <v>0</v>
          </cell>
        </row>
        <row r="14">
          <cell r="A14" t="str">
            <v>C</v>
          </cell>
          <cell r="B14">
            <v>5098451</v>
          </cell>
          <cell r="C14">
            <v>41776397</v>
          </cell>
          <cell r="D14">
            <v>1724616</v>
          </cell>
          <cell r="E14">
            <v>16602362</v>
          </cell>
          <cell r="F14">
            <v>0</v>
          </cell>
          <cell r="G14">
            <v>921372</v>
          </cell>
          <cell r="H14">
            <v>19990937</v>
          </cell>
          <cell r="I14">
            <v>58247282</v>
          </cell>
          <cell r="J14">
            <v>0</v>
          </cell>
          <cell r="K14">
            <v>0</v>
          </cell>
          <cell r="L14" t="str">
            <v>C</v>
          </cell>
          <cell r="M14">
            <v>2506358</v>
          </cell>
          <cell r="N14">
            <v>1780951</v>
          </cell>
          <cell r="O14">
            <v>0</v>
          </cell>
          <cell r="P14">
            <v>0</v>
          </cell>
          <cell r="Q14">
            <v>210330</v>
          </cell>
          <cell r="R14">
            <v>60081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52859</v>
          </cell>
          <cell r="AD14">
            <v>21173387</v>
          </cell>
          <cell r="AE14">
            <v>20503819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3136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3196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10000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1618466</v>
          </cell>
          <cell r="BK14">
            <v>0</v>
          </cell>
          <cell r="BL14">
            <v>615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2500000</v>
          </cell>
          <cell r="CK14">
            <v>0</v>
          </cell>
          <cell r="CL14">
            <v>0</v>
          </cell>
          <cell r="CM14">
            <v>4181362</v>
          </cell>
          <cell r="CN14">
            <v>3765398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886266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681517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18000</v>
          </cell>
          <cell r="DY14">
            <v>0</v>
          </cell>
          <cell r="DZ14">
            <v>0</v>
          </cell>
          <cell r="EA14">
            <v>5331733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380939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8877502</v>
          </cell>
          <cell r="EP14">
            <v>42427</v>
          </cell>
          <cell r="EQ14">
            <v>48396</v>
          </cell>
          <cell r="ER14">
            <v>0</v>
          </cell>
          <cell r="ES14">
            <v>3712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1093630</v>
          </cell>
          <cell r="EZ14">
            <v>0</v>
          </cell>
          <cell r="FA14">
            <v>4500</v>
          </cell>
          <cell r="FB14">
            <v>0</v>
          </cell>
          <cell r="FC14">
            <v>10621</v>
          </cell>
          <cell r="FD14">
            <v>0</v>
          </cell>
          <cell r="FE14">
            <v>121142</v>
          </cell>
          <cell r="FF14">
            <v>0</v>
          </cell>
          <cell r="FG14">
            <v>0</v>
          </cell>
          <cell r="FH14">
            <v>66976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902326</v>
          </cell>
          <cell r="FN14">
            <v>0</v>
          </cell>
          <cell r="FO14">
            <v>0</v>
          </cell>
          <cell r="FP14">
            <v>19046</v>
          </cell>
          <cell r="FQ14">
            <v>0</v>
          </cell>
          <cell r="FR14">
            <v>0</v>
          </cell>
          <cell r="FS14">
            <v>625</v>
          </cell>
          <cell r="FT14">
            <v>0</v>
          </cell>
          <cell r="FU14">
            <v>0</v>
          </cell>
          <cell r="FV14">
            <v>0</v>
          </cell>
          <cell r="FW14">
            <v>38304</v>
          </cell>
          <cell r="FX14">
            <v>6274675</v>
          </cell>
          <cell r="FY14">
            <v>6233498</v>
          </cell>
          <cell r="FZ14">
            <v>0</v>
          </cell>
          <cell r="GA14">
            <v>3535935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2928300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12881245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</row>
        <row r="15">
          <cell r="A15" t="str">
            <v>D</v>
          </cell>
          <cell r="B15">
            <v>18205551</v>
          </cell>
          <cell r="C15">
            <v>8729223</v>
          </cell>
          <cell r="D15">
            <v>7163459</v>
          </cell>
          <cell r="E15">
            <v>2083641</v>
          </cell>
          <cell r="F15">
            <v>0</v>
          </cell>
          <cell r="G15">
            <v>0</v>
          </cell>
          <cell r="H15">
            <v>35650</v>
          </cell>
          <cell r="I15">
            <v>6825888</v>
          </cell>
          <cell r="J15">
            <v>0</v>
          </cell>
          <cell r="K15">
            <v>3679</v>
          </cell>
          <cell r="L15" t="str">
            <v>D</v>
          </cell>
          <cell r="M15">
            <v>435012</v>
          </cell>
          <cell r="N15">
            <v>0</v>
          </cell>
          <cell r="O15">
            <v>0</v>
          </cell>
          <cell r="P15">
            <v>0</v>
          </cell>
          <cell r="Q15">
            <v>799286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6967938</v>
          </cell>
          <cell r="Y15">
            <v>0</v>
          </cell>
          <cell r="Z15">
            <v>0</v>
          </cell>
          <cell r="AA15">
            <v>0</v>
          </cell>
          <cell r="AB15">
            <v>3315</v>
          </cell>
          <cell r="AC15">
            <v>1474776</v>
          </cell>
          <cell r="AD15">
            <v>5129653</v>
          </cell>
          <cell r="AE15">
            <v>169321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407098</v>
          </cell>
          <cell r="AK15">
            <v>0</v>
          </cell>
          <cell r="AL15">
            <v>0</v>
          </cell>
          <cell r="AM15">
            <v>1100</v>
          </cell>
          <cell r="AN15">
            <v>0</v>
          </cell>
          <cell r="AO15">
            <v>2338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6924298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205641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3352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3565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200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1812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66658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811747</v>
          </cell>
          <cell r="EP15">
            <v>0</v>
          </cell>
          <cell r="EQ15">
            <v>59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1201365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103705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659000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132183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364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3315</v>
          </cell>
          <cell r="HJ15">
            <v>0</v>
          </cell>
        </row>
        <row r="16">
          <cell r="A16" t="str">
            <v>E</v>
          </cell>
          <cell r="B16">
            <v>37261</v>
          </cell>
          <cell r="C16">
            <v>477237</v>
          </cell>
          <cell r="D16">
            <v>759920</v>
          </cell>
          <cell r="E16">
            <v>897830</v>
          </cell>
          <cell r="F16">
            <v>0</v>
          </cell>
          <cell r="G16">
            <v>0</v>
          </cell>
          <cell r="H16">
            <v>214220</v>
          </cell>
          <cell r="I16">
            <v>1523336</v>
          </cell>
          <cell r="J16">
            <v>0</v>
          </cell>
          <cell r="K16">
            <v>0</v>
          </cell>
          <cell r="L16" t="str">
            <v>E</v>
          </cell>
          <cell r="M16">
            <v>3726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8367</v>
          </cell>
          <cell r="AE16">
            <v>42887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9898</v>
          </cell>
          <cell r="BG16">
            <v>0</v>
          </cell>
          <cell r="BH16">
            <v>0</v>
          </cell>
          <cell r="BI16">
            <v>0</v>
          </cell>
          <cell r="BJ16">
            <v>74002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21422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10115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887705</v>
          </cell>
          <cell r="EP16">
            <v>0</v>
          </cell>
          <cell r="EQ16">
            <v>1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572109</v>
          </cell>
          <cell r="FZ16">
            <v>0</v>
          </cell>
          <cell r="GA16">
            <v>951227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</row>
        <row r="17">
          <cell r="A17" t="str">
            <v>F</v>
          </cell>
          <cell r="B17">
            <v>117101205</v>
          </cell>
          <cell r="C17">
            <v>383982096</v>
          </cell>
          <cell r="D17">
            <v>18898935</v>
          </cell>
          <cell r="E17">
            <v>9885471</v>
          </cell>
          <cell r="F17">
            <v>11122</v>
          </cell>
          <cell r="G17">
            <v>11228974</v>
          </cell>
          <cell r="H17">
            <v>105658037</v>
          </cell>
          <cell r="I17">
            <v>86515373</v>
          </cell>
          <cell r="J17">
            <v>99627</v>
          </cell>
          <cell r="K17">
            <v>179916</v>
          </cell>
          <cell r="L17" t="str">
            <v>F</v>
          </cell>
          <cell r="M17">
            <v>85350054</v>
          </cell>
          <cell r="N17">
            <v>9776723</v>
          </cell>
          <cell r="O17">
            <v>81454</v>
          </cell>
          <cell r="P17">
            <v>12776865</v>
          </cell>
          <cell r="Q17">
            <v>3494530</v>
          </cell>
          <cell r="R17">
            <v>302356</v>
          </cell>
          <cell r="S17">
            <v>1939</v>
          </cell>
          <cell r="T17">
            <v>47505</v>
          </cell>
          <cell r="U17">
            <v>85929</v>
          </cell>
          <cell r="V17">
            <v>2975266</v>
          </cell>
          <cell r="W17">
            <v>0</v>
          </cell>
          <cell r="X17">
            <v>1225336</v>
          </cell>
          <cell r="Y17">
            <v>0</v>
          </cell>
          <cell r="Z17">
            <v>0</v>
          </cell>
          <cell r="AA17">
            <v>832700</v>
          </cell>
          <cell r="AB17">
            <v>150548</v>
          </cell>
          <cell r="AC17">
            <v>47788389</v>
          </cell>
          <cell r="AD17">
            <v>80598253</v>
          </cell>
          <cell r="AE17">
            <v>235676693</v>
          </cell>
          <cell r="AF17">
            <v>0</v>
          </cell>
          <cell r="AG17">
            <v>0</v>
          </cell>
          <cell r="AH17">
            <v>0</v>
          </cell>
          <cell r="AI17">
            <v>12871472</v>
          </cell>
          <cell r="AJ17">
            <v>1183819</v>
          </cell>
          <cell r="AK17">
            <v>0</v>
          </cell>
          <cell r="AL17">
            <v>2822802</v>
          </cell>
          <cell r="AM17">
            <v>0</v>
          </cell>
          <cell r="AN17">
            <v>0</v>
          </cell>
          <cell r="AO17">
            <v>80072</v>
          </cell>
          <cell r="AP17">
            <v>852700</v>
          </cell>
          <cell r="AQ17">
            <v>2107896</v>
          </cell>
          <cell r="AR17">
            <v>503907</v>
          </cell>
          <cell r="AS17">
            <v>285047</v>
          </cell>
          <cell r="AT17">
            <v>521322</v>
          </cell>
          <cell r="AU17">
            <v>30</v>
          </cell>
          <cell r="AV17">
            <v>0</v>
          </cell>
          <cell r="AW17">
            <v>162854</v>
          </cell>
          <cell r="AX17">
            <v>0</v>
          </cell>
          <cell r="AY17">
            <v>0</v>
          </cell>
          <cell r="AZ17">
            <v>14498</v>
          </cell>
          <cell r="BA17">
            <v>53787</v>
          </cell>
          <cell r="BB17">
            <v>336520</v>
          </cell>
          <cell r="BC17">
            <v>0</v>
          </cell>
          <cell r="BD17">
            <v>670565</v>
          </cell>
          <cell r="BE17">
            <v>1321</v>
          </cell>
          <cell r="BF17">
            <v>8062</v>
          </cell>
          <cell r="BG17">
            <v>259786</v>
          </cell>
          <cell r="BH17">
            <v>31023</v>
          </cell>
          <cell r="BI17">
            <v>0</v>
          </cell>
          <cell r="BJ17">
            <v>13105786</v>
          </cell>
          <cell r="BK17">
            <v>17547</v>
          </cell>
          <cell r="BL17">
            <v>849</v>
          </cell>
          <cell r="BM17">
            <v>3639</v>
          </cell>
          <cell r="BN17">
            <v>47002</v>
          </cell>
          <cell r="BO17">
            <v>2292831</v>
          </cell>
          <cell r="BP17">
            <v>0</v>
          </cell>
          <cell r="BQ17">
            <v>0</v>
          </cell>
          <cell r="BR17">
            <v>0</v>
          </cell>
          <cell r="BS17">
            <v>463007</v>
          </cell>
          <cell r="BT17">
            <v>15312</v>
          </cell>
          <cell r="BU17">
            <v>653</v>
          </cell>
          <cell r="BV17">
            <v>0</v>
          </cell>
          <cell r="BW17">
            <v>0</v>
          </cell>
          <cell r="BX17">
            <v>1985</v>
          </cell>
          <cell r="BY17">
            <v>0</v>
          </cell>
          <cell r="BZ17">
            <v>101602</v>
          </cell>
          <cell r="CA17">
            <v>0</v>
          </cell>
          <cell r="CB17">
            <v>0</v>
          </cell>
          <cell r="CC17">
            <v>11122</v>
          </cell>
          <cell r="CD17">
            <v>0</v>
          </cell>
          <cell r="CE17">
            <v>0</v>
          </cell>
          <cell r="CF17">
            <v>0</v>
          </cell>
          <cell r="CG17">
            <v>38659397</v>
          </cell>
          <cell r="CH17">
            <v>0</v>
          </cell>
          <cell r="CI17">
            <v>51000</v>
          </cell>
          <cell r="CJ17">
            <v>3951472</v>
          </cell>
          <cell r="CK17">
            <v>0</v>
          </cell>
          <cell r="CL17">
            <v>260325</v>
          </cell>
          <cell r="CM17">
            <v>41394476</v>
          </cell>
          <cell r="CN17">
            <v>814177</v>
          </cell>
          <cell r="CO17">
            <v>2360</v>
          </cell>
          <cell r="CP17">
            <v>0</v>
          </cell>
          <cell r="CQ17">
            <v>42941</v>
          </cell>
          <cell r="CR17">
            <v>0</v>
          </cell>
          <cell r="CS17">
            <v>18709664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4235</v>
          </cell>
          <cell r="DC17">
            <v>1767990</v>
          </cell>
          <cell r="DD17">
            <v>0</v>
          </cell>
          <cell r="DE17">
            <v>1454</v>
          </cell>
          <cell r="DF17">
            <v>43742</v>
          </cell>
          <cell r="DG17">
            <v>28391</v>
          </cell>
          <cell r="DH17">
            <v>0</v>
          </cell>
          <cell r="DI17">
            <v>6617</v>
          </cell>
          <cell r="DJ17">
            <v>0</v>
          </cell>
          <cell r="DK17">
            <v>0</v>
          </cell>
          <cell r="DL17">
            <v>18283</v>
          </cell>
          <cell r="DM17">
            <v>0</v>
          </cell>
          <cell r="DN17">
            <v>114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96822</v>
          </cell>
          <cell r="DV17">
            <v>253492</v>
          </cell>
          <cell r="DW17">
            <v>154336</v>
          </cell>
          <cell r="DX17">
            <v>258965</v>
          </cell>
          <cell r="DY17">
            <v>0</v>
          </cell>
          <cell r="DZ17">
            <v>0</v>
          </cell>
          <cell r="EA17">
            <v>115829</v>
          </cell>
          <cell r="EB17">
            <v>0</v>
          </cell>
          <cell r="EC17">
            <v>58284</v>
          </cell>
          <cell r="ED17">
            <v>42578</v>
          </cell>
          <cell r="EE17">
            <v>0</v>
          </cell>
          <cell r="EF17">
            <v>7513</v>
          </cell>
          <cell r="EG17">
            <v>28184</v>
          </cell>
          <cell r="EH17">
            <v>0</v>
          </cell>
          <cell r="EI17">
            <v>1451098</v>
          </cell>
          <cell r="EJ17">
            <v>0</v>
          </cell>
          <cell r="EK17">
            <v>475393</v>
          </cell>
          <cell r="EL17">
            <v>1286287</v>
          </cell>
          <cell r="EM17">
            <v>156949</v>
          </cell>
          <cell r="EN17">
            <v>0</v>
          </cell>
          <cell r="EO17">
            <v>3203980</v>
          </cell>
          <cell r="EP17">
            <v>38872</v>
          </cell>
          <cell r="EQ17">
            <v>33200</v>
          </cell>
          <cell r="ER17">
            <v>0</v>
          </cell>
          <cell r="ES17">
            <v>997768</v>
          </cell>
          <cell r="ET17">
            <v>388348</v>
          </cell>
          <cell r="EU17">
            <v>0</v>
          </cell>
          <cell r="EV17">
            <v>0</v>
          </cell>
          <cell r="EW17">
            <v>0</v>
          </cell>
          <cell r="EX17">
            <v>48998</v>
          </cell>
          <cell r="EY17">
            <v>0</v>
          </cell>
          <cell r="EZ17">
            <v>266</v>
          </cell>
          <cell r="FA17">
            <v>33652</v>
          </cell>
          <cell r="FB17">
            <v>25833</v>
          </cell>
          <cell r="FC17">
            <v>9246</v>
          </cell>
          <cell r="FD17">
            <v>0</v>
          </cell>
          <cell r="FE17">
            <v>421776</v>
          </cell>
          <cell r="FF17">
            <v>0</v>
          </cell>
          <cell r="FG17">
            <v>0</v>
          </cell>
          <cell r="FH17">
            <v>197802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1193714</v>
          </cell>
          <cell r="FN17">
            <v>9714518</v>
          </cell>
          <cell r="FO17">
            <v>0</v>
          </cell>
          <cell r="FP17">
            <v>320742</v>
          </cell>
          <cell r="FQ17">
            <v>11980</v>
          </cell>
          <cell r="FR17">
            <v>0</v>
          </cell>
          <cell r="FS17">
            <v>0</v>
          </cell>
          <cell r="FT17">
            <v>5000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3357377</v>
          </cell>
          <cell r="FZ17">
            <v>38800</v>
          </cell>
          <cell r="GA17">
            <v>44110254</v>
          </cell>
          <cell r="GB17">
            <v>0</v>
          </cell>
          <cell r="GC17">
            <v>0</v>
          </cell>
          <cell r="GD17">
            <v>76830</v>
          </cell>
          <cell r="GE17">
            <v>1270000</v>
          </cell>
          <cell r="GF17">
            <v>20701456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156900</v>
          </cell>
          <cell r="GL17">
            <v>0</v>
          </cell>
          <cell r="GM17">
            <v>1300</v>
          </cell>
          <cell r="GN17">
            <v>0</v>
          </cell>
          <cell r="GO17">
            <v>14624239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2116237</v>
          </cell>
          <cell r="GW17">
            <v>0</v>
          </cell>
          <cell r="GX17">
            <v>3868</v>
          </cell>
          <cell r="GY17">
            <v>14217</v>
          </cell>
          <cell r="GZ17">
            <v>1006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2270</v>
          </cell>
          <cell r="HH17">
            <v>0</v>
          </cell>
          <cell r="HI17">
            <v>149628</v>
          </cell>
          <cell r="HJ17">
            <v>8927</v>
          </cell>
        </row>
        <row r="18">
          <cell r="A18" t="str">
            <v>G</v>
          </cell>
          <cell r="B18">
            <v>6613182</v>
          </cell>
          <cell r="C18">
            <v>12052824</v>
          </cell>
          <cell r="D18">
            <v>85984789</v>
          </cell>
          <cell r="E18">
            <v>194874509</v>
          </cell>
          <cell r="F18">
            <v>33887</v>
          </cell>
          <cell r="G18">
            <v>4055250</v>
          </cell>
          <cell r="H18">
            <v>61482149</v>
          </cell>
          <cell r="I18">
            <v>52347813</v>
          </cell>
          <cell r="J18">
            <v>422949</v>
          </cell>
          <cell r="K18">
            <v>77872</v>
          </cell>
          <cell r="L18" t="str">
            <v>G</v>
          </cell>
          <cell r="M18">
            <v>4479076</v>
          </cell>
          <cell r="N18">
            <v>860846</v>
          </cell>
          <cell r="O18">
            <v>0</v>
          </cell>
          <cell r="P18">
            <v>587400</v>
          </cell>
          <cell r="Q18">
            <v>0</v>
          </cell>
          <cell r="R18">
            <v>67215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3710</v>
          </cell>
          <cell r="AC18">
            <v>640586</v>
          </cell>
          <cell r="AD18">
            <v>7456756</v>
          </cell>
          <cell r="AE18">
            <v>3845664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6271</v>
          </cell>
          <cell r="AP18">
            <v>0</v>
          </cell>
          <cell r="AQ18">
            <v>103547</v>
          </cell>
          <cell r="AR18">
            <v>8812827</v>
          </cell>
          <cell r="AS18">
            <v>7569540</v>
          </cell>
          <cell r="AT18">
            <v>8742669</v>
          </cell>
          <cell r="AU18">
            <v>5894252</v>
          </cell>
          <cell r="AV18">
            <v>171630</v>
          </cell>
          <cell r="AW18">
            <v>33579591</v>
          </cell>
          <cell r="AX18">
            <v>284220</v>
          </cell>
          <cell r="AY18">
            <v>213672</v>
          </cell>
          <cell r="AZ18">
            <v>0</v>
          </cell>
          <cell r="BA18">
            <v>120381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12447752</v>
          </cell>
          <cell r="BK18">
            <v>869</v>
          </cell>
          <cell r="BL18">
            <v>11680</v>
          </cell>
          <cell r="BM18">
            <v>0</v>
          </cell>
          <cell r="BN18">
            <v>6411840</v>
          </cell>
          <cell r="BO18">
            <v>1333769</v>
          </cell>
          <cell r="BP18">
            <v>0</v>
          </cell>
          <cell r="BQ18">
            <v>0</v>
          </cell>
          <cell r="BR18">
            <v>30000</v>
          </cell>
          <cell r="BS18">
            <v>251815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3482</v>
          </cell>
          <cell r="BY18">
            <v>0</v>
          </cell>
          <cell r="BZ18">
            <v>104800</v>
          </cell>
          <cell r="CA18">
            <v>33887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413050</v>
          </cell>
          <cell r="CH18">
            <v>10000000</v>
          </cell>
          <cell r="CI18">
            <v>0</v>
          </cell>
          <cell r="CJ18">
            <v>3897566</v>
          </cell>
          <cell r="CK18">
            <v>0</v>
          </cell>
          <cell r="CL18">
            <v>157936</v>
          </cell>
          <cell r="CM18">
            <v>40431933</v>
          </cell>
          <cell r="CN18">
            <v>5798743</v>
          </cell>
          <cell r="CO18">
            <v>0</v>
          </cell>
          <cell r="CP18">
            <v>0</v>
          </cell>
          <cell r="CQ18">
            <v>1000</v>
          </cell>
          <cell r="CR18">
            <v>0</v>
          </cell>
          <cell r="CS18">
            <v>676927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104994</v>
          </cell>
          <cell r="DD18">
            <v>0</v>
          </cell>
          <cell r="DE18">
            <v>0</v>
          </cell>
          <cell r="DF18">
            <v>11209</v>
          </cell>
          <cell r="DG18">
            <v>282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408920</v>
          </cell>
          <cell r="DR18">
            <v>0</v>
          </cell>
          <cell r="DS18">
            <v>0</v>
          </cell>
          <cell r="DT18">
            <v>0</v>
          </cell>
          <cell r="DU18">
            <v>23539234</v>
          </cell>
          <cell r="DV18">
            <v>6898703</v>
          </cell>
          <cell r="DW18">
            <v>3673638</v>
          </cell>
          <cell r="DX18">
            <v>25233743</v>
          </cell>
          <cell r="DY18">
            <v>98801988</v>
          </cell>
          <cell r="DZ18">
            <v>258319</v>
          </cell>
          <cell r="EA18">
            <v>5378289</v>
          </cell>
          <cell r="EB18">
            <v>17368881</v>
          </cell>
          <cell r="EC18">
            <v>34216</v>
          </cell>
          <cell r="ED18">
            <v>12760</v>
          </cell>
          <cell r="EE18">
            <v>0</v>
          </cell>
          <cell r="EF18">
            <v>347062</v>
          </cell>
          <cell r="EG18">
            <v>24135</v>
          </cell>
          <cell r="EH18">
            <v>100000</v>
          </cell>
          <cell r="EI18">
            <v>201810</v>
          </cell>
          <cell r="EJ18">
            <v>770</v>
          </cell>
          <cell r="EK18">
            <v>0</v>
          </cell>
          <cell r="EL18">
            <v>9616</v>
          </cell>
          <cell r="EM18">
            <v>0</v>
          </cell>
          <cell r="EN18">
            <v>0</v>
          </cell>
          <cell r="EO18">
            <v>6108465</v>
          </cell>
          <cell r="EP18">
            <v>37779</v>
          </cell>
          <cell r="EQ18">
            <v>2414</v>
          </cell>
          <cell r="ER18">
            <v>0</v>
          </cell>
          <cell r="ES18">
            <v>1896019</v>
          </cell>
          <cell r="ET18">
            <v>209485</v>
          </cell>
          <cell r="EU18">
            <v>0</v>
          </cell>
          <cell r="EV18">
            <v>0</v>
          </cell>
          <cell r="EW18">
            <v>0</v>
          </cell>
          <cell r="EX18">
            <v>19138</v>
          </cell>
          <cell r="EY18">
            <v>0</v>
          </cell>
          <cell r="EZ18">
            <v>271</v>
          </cell>
          <cell r="FA18">
            <v>4997</v>
          </cell>
          <cell r="FB18">
            <v>0</v>
          </cell>
          <cell r="FC18">
            <v>92522</v>
          </cell>
          <cell r="FD18">
            <v>0</v>
          </cell>
          <cell r="FE18">
            <v>4250724</v>
          </cell>
          <cell r="FF18">
            <v>10000</v>
          </cell>
          <cell r="FG18">
            <v>0</v>
          </cell>
          <cell r="FH18">
            <v>324255</v>
          </cell>
          <cell r="FI18">
            <v>0</v>
          </cell>
          <cell r="FJ18">
            <v>0</v>
          </cell>
          <cell r="FK18">
            <v>35276</v>
          </cell>
          <cell r="FL18">
            <v>0</v>
          </cell>
          <cell r="FM18">
            <v>728728</v>
          </cell>
          <cell r="FN18">
            <v>3297176</v>
          </cell>
          <cell r="FO18">
            <v>0</v>
          </cell>
          <cell r="FP18">
            <v>29346</v>
          </cell>
          <cell r="FQ18">
            <v>0</v>
          </cell>
          <cell r="FR18">
            <v>0</v>
          </cell>
          <cell r="FS18">
            <v>0</v>
          </cell>
          <cell r="FT18">
            <v>50500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4254143</v>
          </cell>
          <cell r="FZ18">
            <v>0</v>
          </cell>
          <cell r="GA18">
            <v>24669177</v>
          </cell>
          <cell r="GB18">
            <v>0</v>
          </cell>
          <cell r="GC18">
            <v>0</v>
          </cell>
          <cell r="GD18">
            <v>118000</v>
          </cell>
          <cell r="GE18">
            <v>0</v>
          </cell>
          <cell r="GF18">
            <v>20762261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9440</v>
          </cell>
          <cell r="GL18">
            <v>0</v>
          </cell>
          <cell r="GM18">
            <v>0</v>
          </cell>
          <cell r="GN18">
            <v>0</v>
          </cell>
          <cell r="GO18">
            <v>201180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17992</v>
          </cell>
          <cell r="GW18">
            <v>0</v>
          </cell>
          <cell r="GX18">
            <v>0</v>
          </cell>
          <cell r="GY18">
            <v>5726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13436</v>
          </cell>
          <cell r="HE18">
            <v>0</v>
          </cell>
          <cell r="HF18">
            <v>0</v>
          </cell>
          <cell r="HG18">
            <v>0</v>
          </cell>
          <cell r="HH18">
            <v>45000</v>
          </cell>
          <cell r="HI18">
            <v>13710</v>
          </cell>
          <cell r="HJ18">
            <v>0</v>
          </cell>
        </row>
        <row r="19">
          <cell r="A19" t="str">
            <v>H</v>
          </cell>
          <cell r="B19">
            <v>980892</v>
          </cell>
          <cell r="C19">
            <v>112392755</v>
          </cell>
          <cell r="D19">
            <v>30277311</v>
          </cell>
          <cell r="E19">
            <v>98824781</v>
          </cell>
          <cell r="F19">
            <v>997</v>
          </cell>
          <cell r="G19">
            <v>12301059</v>
          </cell>
          <cell r="H19">
            <v>4182230</v>
          </cell>
          <cell r="I19">
            <v>25276899</v>
          </cell>
          <cell r="J19">
            <v>0</v>
          </cell>
          <cell r="K19">
            <v>5791</v>
          </cell>
          <cell r="L19" t="str">
            <v>H</v>
          </cell>
          <cell r="M19">
            <v>726601</v>
          </cell>
          <cell r="N19">
            <v>94513</v>
          </cell>
          <cell r="O19">
            <v>0</v>
          </cell>
          <cell r="P19">
            <v>0</v>
          </cell>
          <cell r="Q19">
            <v>46788</v>
          </cell>
          <cell r="R19">
            <v>95879</v>
          </cell>
          <cell r="S19">
            <v>0</v>
          </cell>
          <cell r="T19">
            <v>0</v>
          </cell>
          <cell r="U19">
            <v>1132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791</v>
          </cell>
          <cell r="AC19">
            <v>18928859</v>
          </cell>
          <cell r="AD19">
            <v>18561763</v>
          </cell>
          <cell r="AE19">
            <v>74811842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84954</v>
          </cell>
          <cell r="AN19">
            <v>0</v>
          </cell>
          <cell r="AO19">
            <v>0</v>
          </cell>
          <cell r="AP19">
            <v>0</v>
          </cell>
          <cell r="AQ19">
            <v>5337</v>
          </cell>
          <cell r="AR19">
            <v>0</v>
          </cell>
          <cell r="AS19">
            <v>4350</v>
          </cell>
          <cell r="AT19">
            <v>0</v>
          </cell>
          <cell r="AU19">
            <v>30</v>
          </cell>
          <cell r="AV19">
            <v>0</v>
          </cell>
          <cell r="AW19">
            <v>9140</v>
          </cell>
          <cell r="AX19">
            <v>0</v>
          </cell>
          <cell r="AY19">
            <v>0</v>
          </cell>
          <cell r="AZ19">
            <v>216</v>
          </cell>
          <cell r="BA19">
            <v>0</v>
          </cell>
          <cell r="BB19">
            <v>18838047</v>
          </cell>
          <cell r="BC19">
            <v>0</v>
          </cell>
          <cell r="BD19">
            <v>197227</v>
          </cell>
          <cell r="BE19">
            <v>0</v>
          </cell>
          <cell r="BF19">
            <v>0</v>
          </cell>
          <cell r="BG19">
            <v>98306</v>
          </cell>
          <cell r="BH19">
            <v>712094</v>
          </cell>
          <cell r="BI19">
            <v>0</v>
          </cell>
          <cell r="BJ19">
            <v>7149228</v>
          </cell>
          <cell r="BK19">
            <v>1381</v>
          </cell>
          <cell r="BL19">
            <v>0</v>
          </cell>
          <cell r="BM19">
            <v>2909489</v>
          </cell>
          <cell r="BN19">
            <v>7592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166218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183993</v>
          </cell>
          <cell r="CA19">
            <v>0</v>
          </cell>
          <cell r="CB19">
            <v>0</v>
          </cell>
          <cell r="CC19">
            <v>997</v>
          </cell>
          <cell r="CD19">
            <v>0</v>
          </cell>
          <cell r="CE19">
            <v>0</v>
          </cell>
          <cell r="CF19">
            <v>0</v>
          </cell>
          <cell r="CG19">
            <v>1308595</v>
          </cell>
          <cell r="CH19">
            <v>0</v>
          </cell>
          <cell r="CI19">
            <v>0</v>
          </cell>
          <cell r="CJ19">
            <v>570000</v>
          </cell>
          <cell r="CK19">
            <v>0</v>
          </cell>
          <cell r="CL19">
            <v>18408</v>
          </cell>
          <cell r="CM19">
            <v>1862630</v>
          </cell>
          <cell r="CN19">
            <v>392260</v>
          </cell>
          <cell r="CO19">
            <v>25000</v>
          </cell>
          <cell r="CP19">
            <v>0</v>
          </cell>
          <cell r="CQ19">
            <v>0</v>
          </cell>
          <cell r="CR19">
            <v>0</v>
          </cell>
          <cell r="CS19">
            <v>5337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188244</v>
          </cell>
          <cell r="DW19">
            <v>0</v>
          </cell>
          <cell r="DX19">
            <v>1309863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1227</v>
          </cell>
          <cell r="EG19">
            <v>39343072</v>
          </cell>
          <cell r="EH19">
            <v>0</v>
          </cell>
          <cell r="EI19">
            <v>10771280</v>
          </cell>
          <cell r="EJ19">
            <v>0</v>
          </cell>
          <cell r="EK19">
            <v>0</v>
          </cell>
          <cell r="EL19">
            <v>9544513</v>
          </cell>
          <cell r="EM19">
            <v>1739493</v>
          </cell>
          <cell r="EN19">
            <v>0</v>
          </cell>
          <cell r="EO19">
            <v>32358136</v>
          </cell>
          <cell r="EP19">
            <v>42795</v>
          </cell>
          <cell r="EQ19">
            <v>81947</v>
          </cell>
          <cell r="ER19">
            <v>2313938</v>
          </cell>
          <cell r="ES19">
            <v>660978</v>
          </cell>
          <cell r="ET19">
            <v>86415</v>
          </cell>
          <cell r="EU19">
            <v>0</v>
          </cell>
          <cell r="EV19">
            <v>0</v>
          </cell>
          <cell r="EW19">
            <v>0</v>
          </cell>
          <cell r="EX19">
            <v>61959</v>
          </cell>
          <cell r="EY19">
            <v>0</v>
          </cell>
          <cell r="EZ19">
            <v>0</v>
          </cell>
          <cell r="FA19">
            <v>90300</v>
          </cell>
          <cell r="FB19">
            <v>4980</v>
          </cell>
          <cell r="FC19">
            <v>47259</v>
          </cell>
          <cell r="FD19">
            <v>0</v>
          </cell>
          <cell r="FE19">
            <v>178382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12194824</v>
          </cell>
          <cell r="FN19">
            <v>96355</v>
          </cell>
          <cell r="FO19">
            <v>0</v>
          </cell>
          <cell r="FP19">
            <v>988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825</v>
          </cell>
          <cell r="FZ19">
            <v>0</v>
          </cell>
          <cell r="GA19">
            <v>4726733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20105000</v>
          </cell>
          <cell r="GG19">
            <v>0</v>
          </cell>
          <cell r="GH19">
            <v>0</v>
          </cell>
          <cell r="GI19">
            <v>5000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108032</v>
          </cell>
          <cell r="GP19">
            <v>10809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750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791</v>
          </cell>
          <cell r="HJ19">
            <v>0</v>
          </cell>
        </row>
        <row r="20">
          <cell r="A20" t="str">
            <v>I</v>
          </cell>
          <cell r="B20">
            <v>162042662</v>
          </cell>
          <cell r="C20">
            <v>9481899</v>
          </cell>
          <cell r="D20">
            <v>653196</v>
          </cell>
          <cell r="E20">
            <v>1793824</v>
          </cell>
          <cell r="F20">
            <v>0</v>
          </cell>
          <cell r="G20">
            <v>33374</v>
          </cell>
          <cell r="H20">
            <v>56362150</v>
          </cell>
          <cell r="I20">
            <v>6942537</v>
          </cell>
          <cell r="J20">
            <v>0</v>
          </cell>
          <cell r="K20">
            <v>0</v>
          </cell>
          <cell r="L20" t="str">
            <v>I</v>
          </cell>
          <cell r="M20">
            <v>155691554</v>
          </cell>
          <cell r="N20">
            <v>2409444</v>
          </cell>
          <cell r="O20">
            <v>0</v>
          </cell>
          <cell r="P20">
            <v>362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316664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2738764</v>
          </cell>
          <cell r="AD20">
            <v>1026703</v>
          </cell>
          <cell r="AE20">
            <v>5716157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275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1311</v>
          </cell>
          <cell r="AU20">
            <v>6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13161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3484</v>
          </cell>
          <cell r="BP20">
            <v>0</v>
          </cell>
          <cell r="BQ20">
            <v>0</v>
          </cell>
          <cell r="BR20">
            <v>0</v>
          </cell>
          <cell r="BS20">
            <v>506723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19552184</v>
          </cell>
          <cell r="CH20">
            <v>0</v>
          </cell>
          <cell r="CI20">
            <v>0</v>
          </cell>
          <cell r="CJ20">
            <v>35739436</v>
          </cell>
          <cell r="CK20">
            <v>0</v>
          </cell>
          <cell r="CL20">
            <v>0</v>
          </cell>
          <cell r="CM20">
            <v>108876</v>
          </cell>
          <cell r="CN20">
            <v>59296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3000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338694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8854</v>
          </cell>
          <cell r="DW20">
            <v>0</v>
          </cell>
          <cell r="DX20">
            <v>28434</v>
          </cell>
          <cell r="DY20">
            <v>0</v>
          </cell>
          <cell r="DZ20">
            <v>0</v>
          </cell>
          <cell r="EA20">
            <v>6283</v>
          </cell>
          <cell r="EB20">
            <v>0</v>
          </cell>
          <cell r="EC20">
            <v>0</v>
          </cell>
          <cell r="ED20">
            <v>3480</v>
          </cell>
          <cell r="EE20">
            <v>0</v>
          </cell>
          <cell r="EF20">
            <v>0</v>
          </cell>
          <cell r="EG20">
            <v>204061</v>
          </cell>
          <cell r="EH20">
            <v>0</v>
          </cell>
          <cell r="EI20">
            <v>14998</v>
          </cell>
          <cell r="EJ20">
            <v>0</v>
          </cell>
          <cell r="EK20">
            <v>0</v>
          </cell>
          <cell r="EL20">
            <v>2501</v>
          </cell>
          <cell r="EM20">
            <v>0</v>
          </cell>
          <cell r="EN20">
            <v>0</v>
          </cell>
          <cell r="EO20">
            <v>1419052</v>
          </cell>
          <cell r="EP20">
            <v>1709</v>
          </cell>
          <cell r="EQ20">
            <v>7112</v>
          </cell>
          <cell r="ER20">
            <v>0</v>
          </cell>
          <cell r="ES20">
            <v>481</v>
          </cell>
          <cell r="ET20">
            <v>43704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1333</v>
          </cell>
          <cell r="FF20">
            <v>0</v>
          </cell>
          <cell r="FG20">
            <v>0</v>
          </cell>
          <cell r="FH20">
            <v>0</v>
          </cell>
          <cell r="FI20">
            <v>51822</v>
          </cell>
          <cell r="FJ20">
            <v>0</v>
          </cell>
          <cell r="FK20">
            <v>0</v>
          </cell>
          <cell r="FL20">
            <v>0</v>
          </cell>
          <cell r="FM20">
            <v>18220</v>
          </cell>
          <cell r="FN20">
            <v>0</v>
          </cell>
          <cell r="FO20">
            <v>0</v>
          </cell>
          <cell r="FP20">
            <v>15154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4315559</v>
          </cell>
          <cell r="GB20">
            <v>500000</v>
          </cell>
          <cell r="GC20">
            <v>0</v>
          </cell>
          <cell r="GD20">
            <v>0</v>
          </cell>
          <cell r="GE20">
            <v>0</v>
          </cell>
          <cell r="GF20">
            <v>200000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50944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76034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</row>
        <row r="21">
          <cell r="A21" t="str">
            <v>J</v>
          </cell>
          <cell r="B21">
            <v>178465378</v>
          </cell>
          <cell r="C21">
            <v>28495256</v>
          </cell>
          <cell r="D21">
            <v>2135764</v>
          </cell>
          <cell r="E21">
            <v>3428536</v>
          </cell>
          <cell r="F21">
            <v>0</v>
          </cell>
          <cell r="G21">
            <v>2244180</v>
          </cell>
          <cell r="H21">
            <v>56555061</v>
          </cell>
          <cell r="I21">
            <v>52593779</v>
          </cell>
          <cell r="J21">
            <v>25302</v>
          </cell>
          <cell r="K21">
            <v>120679</v>
          </cell>
          <cell r="L21" t="str">
            <v>J</v>
          </cell>
          <cell r="M21">
            <v>100008975</v>
          </cell>
          <cell r="N21">
            <v>45272450</v>
          </cell>
          <cell r="O21">
            <v>299948</v>
          </cell>
          <cell r="P21">
            <v>22509157</v>
          </cell>
          <cell r="Q21">
            <v>71560</v>
          </cell>
          <cell r="R21">
            <v>1675</v>
          </cell>
          <cell r="S21">
            <v>3651</v>
          </cell>
          <cell r="T21">
            <v>66488</v>
          </cell>
          <cell r="U21">
            <v>2383</v>
          </cell>
          <cell r="V21">
            <v>5632648</v>
          </cell>
          <cell r="W21">
            <v>0</v>
          </cell>
          <cell r="X21">
            <v>1261019</v>
          </cell>
          <cell r="Y21">
            <v>0</v>
          </cell>
          <cell r="Z21">
            <v>0</v>
          </cell>
          <cell r="AA21">
            <v>3332874</v>
          </cell>
          <cell r="AB21">
            <v>2550</v>
          </cell>
          <cell r="AC21">
            <v>218911</v>
          </cell>
          <cell r="AD21">
            <v>3469027</v>
          </cell>
          <cell r="AE21">
            <v>21190663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707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161938</v>
          </cell>
          <cell r="AP21">
            <v>3332115</v>
          </cell>
          <cell r="AQ21">
            <v>106895</v>
          </cell>
          <cell r="AR21">
            <v>141859</v>
          </cell>
          <cell r="AS21">
            <v>18292</v>
          </cell>
          <cell r="AT21">
            <v>92639</v>
          </cell>
          <cell r="AU21">
            <v>30</v>
          </cell>
          <cell r="AV21">
            <v>0</v>
          </cell>
          <cell r="AW21">
            <v>115620</v>
          </cell>
          <cell r="AX21">
            <v>0</v>
          </cell>
          <cell r="AY21">
            <v>0</v>
          </cell>
          <cell r="AZ21">
            <v>4486</v>
          </cell>
          <cell r="BA21">
            <v>99816</v>
          </cell>
          <cell r="BB21">
            <v>0</v>
          </cell>
          <cell r="BC21">
            <v>0</v>
          </cell>
          <cell r="BD21">
            <v>0</v>
          </cell>
          <cell r="BE21">
            <v>500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1017629</v>
          </cell>
          <cell r="BK21">
            <v>64328</v>
          </cell>
          <cell r="BL21">
            <v>30</v>
          </cell>
          <cell r="BM21">
            <v>104398</v>
          </cell>
          <cell r="BN21">
            <v>9173</v>
          </cell>
          <cell r="BO21">
            <v>81535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373474</v>
          </cell>
          <cell r="BY21">
            <v>0</v>
          </cell>
          <cell r="BZ21">
            <v>7455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15553237</v>
          </cell>
          <cell r="CH21">
            <v>0</v>
          </cell>
          <cell r="CI21">
            <v>0</v>
          </cell>
          <cell r="CJ21">
            <v>4176781</v>
          </cell>
          <cell r="CK21">
            <v>189000</v>
          </cell>
          <cell r="CL21">
            <v>0</v>
          </cell>
          <cell r="CM21">
            <v>17175090</v>
          </cell>
          <cell r="CN21">
            <v>3465453</v>
          </cell>
          <cell r="CO21">
            <v>506</v>
          </cell>
          <cell r="CP21">
            <v>0</v>
          </cell>
          <cell r="CQ21">
            <v>6216</v>
          </cell>
          <cell r="CR21">
            <v>0</v>
          </cell>
          <cell r="CS21">
            <v>15690562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11980</v>
          </cell>
          <cell r="DB21">
            <v>0</v>
          </cell>
          <cell r="DC21">
            <v>286236</v>
          </cell>
          <cell r="DD21">
            <v>0</v>
          </cell>
          <cell r="DE21">
            <v>0</v>
          </cell>
          <cell r="DF21">
            <v>8767</v>
          </cell>
          <cell r="DG21">
            <v>11555</v>
          </cell>
          <cell r="DH21">
            <v>498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97030</v>
          </cell>
          <cell r="DV21">
            <v>786</v>
          </cell>
          <cell r="DW21">
            <v>4265</v>
          </cell>
          <cell r="DX21">
            <v>101177</v>
          </cell>
          <cell r="DY21">
            <v>0</v>
          </cell>
          <cell r="DZ21">
            <v>0</v>
          </cell>
          <cell r="EA21">
            <v>19206</v>
          </cell>
          <cell r="EB21">
            <v>0</v>
          </cell>
          <cell r="EC21">
            <v>709</v>
          </cell>
          <cell r="ED21">
            <v>4219</v>
          </cell>
          <cell r="EE21">
            <v>0</v>
          </cell>
          <cell r="EF21">
            <v>5197</v>
          </cell>
          <cell r="EG21">
            <v>53770</v>
          </cell>
          <cell r="EH21">
            <v>0</v>
          </cell>
          <cell r="EI21">
            <v>26673</v>
          </cell>
          <cell r="EJ21">
            <v>61742</v>
          </cell>
          <cell r="EK21">
            <v>0</v>
          </cell>
          <cell r="EL21">
            <v>63360</v>
          </cell>
          <cell r="EM21">
            <v>0</v>
          </cell>
          <cell r="EN21">
            <v>0</v>
          </cell>
          <cell r="EO21">
            <v>1379277</v>
          </cell>
          <cell r="EP21">
            <v>9235</v>
          </cell>
          <cell r="EQ21">
            <v>7022</v>
          </cell>
          <cell r="ER21">
            <v>0</v>
          </cell>
          <cell r="ES21">
            <v>61556</v>
          </cell>
          <cell r="ET21">
            <v>401756</v>
          </cell>
          <cell r="EU21">
            <v>0</v>
          </cell>
          <cell r="EV21">
            <v>0</v>
          </cell>
          <cell r="EW21">
            <v>0</v>
          </cell>
          <cell r="EX21">
            <v>8969</v>
          </cell>
          <cell r="EY21">
            <v>0</v>
          </cell>
          <cell r="EZ21">
            <v>0</v>
          </cell>
          <cell r="FA21">
            <v>1000</v>
          </cell>
          <cell r="FB21">
            <v>939630</v>
          </cell>
          <cell r="FC21">
            <v>5840</v>
          </cell>
          <cell r="FD21">
            <v>0</v>
          </cell>
          <cell r="FE21">
            <v>43471</v>
          </cell>
          <cell r="FF21">
            <v>0</v>
          </cell>
          <cell r="FG21">
            <v>0</v>
          </cell>
          <cell r="FH21">
            <v>32646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238179</v>
          </cell>
          <cell r="FN21">
            <v>1621775</v>
          </cell>
          <cell r="FO21">
            <v>2952</v>
          </cell>
          <cell r="FP21">
            <v>381274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304101</v>
          </cell>
          <cell r="FZ21">
            <v>0</v>
          </cell>
          <cell r="GA21">
            <v>28022457</v>
          </cell>
          <cell r="GB21">
            <v>0</v>
          </cell>
          <cell r="GC21">
            <v>0</v>
          </cell>
          <cell r="GD21">
            <v>3256199</v>
          </cell>
          <cell r="GE21">
            <v>0</v>
          </cell>
          <cell r="GF21">
            <v>4129621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58990</v>
          </cell>
          <cell r="GL21">
            <v>0</v>
          </cell>
          <cell r="GM21">
            <v>0</v>
          </cell>
          <cell r="GN21">
            <v>0</v>
          </cell>
          <cell r="GO21">
            <v>13923818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2898593</v>
          </cell>
          <cell r="GW21">
            <v>0</v>
          </cell>
          <cell r="GX21">
            <v>217</v>
          </cell>
          <cell r="GY21">
            <v>1290</v>
          </cell>
          <cell r="GZ21">
            <v>0</v>
          </cell>
          <cell r="HA21">
            <v>11622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02</v>
          </cell>
          <cell r="HG21">
            <v>0</v>
          </cell>
          <cell r="HH21">
            <v>0</v>
          </cell>
          <cell r="HI21">
            <v>2550</v>
          </cell>
          <cell r="HJ21">
            <v>0</v>
          </cell>
        </row>
        <row r="22">
          <cell r="A22" t="str">
            <v>K</v>
          </cell>
          <cell r="B22">
            <v>18409582</v>
          </cell>
          <cell r="C22">
            <v>18232128</v>
          </cell>
          <cell r="D22">
            <v>10455126</v>
          </cell>
          <cell r="E22">
            <v>2897937</v>
          </cell>
          <cell r="F22">
            <v>2151</v>
          </cell>
          <cell r="G22">
            <v>2152538</v>
          </cell>
          <cell r="H22">
            <v>69847247</v>
          </cell>
          <cell r="I22">
            <v>47506943</v>
          </cell>
          <cell r="J22">
            <v>2346</v>
          </cell>
          <cell r="K22">
            <v>41853</v>
          </cell>
          <cell r="L22" t="str">
            <v>K</v>
          </cell>
          <cell r="M22">
            <v>2161398</v>
          </cell>
          <cell r="N22">
            <v>4765913</v>
          </cell>
          <cell r="O22">
            <v>0</v>
          </cell>
          <cell r="P22">
            <v>10000000</v>
          </cell>
          <cell r="Q22">
            <v>1016546</v>
          </cell>
          <cell r="R22">
            <v>131475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299965</v>
          </cell>
          <cell r="Y22">
            <v>0</v>
          </cell>
          <cell r="Z22">
            <v>0</v>
          </cell>
          <cell r="AA22">
            <v>0</v>
          </cell>
          <cell r="AB22">
            <v>34285</v>
          </cell>
          <cell r="AC22">
            <v>1484864</v>
          </cell>
          <cell r="AD22">
            <v>9661926</v>
          </cell>
          <cell r="AE22">
            <v>7082413</v>
          </cell>
          <cell r="AF22">
            <v>201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2359</v>
          </cell>
          <cell r="AM22">
            <v>0</v>
          </cell>
          <cell r="AN22">
            <v>0</v>
          </cell>
          <cell r="AO22">
            <v>36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6452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5131378</v>
          </cell>
          <cell r="BD22">
            <v>13718</v>
          </cell>
          <cell r="BE22">
            <v>0</v>
          </cell>
          <cell r="BF22">
            <v>0</v>
          </cell>
          <cell r="BG22">
            <v>620</v>
          </cell>
          <cell r="BH22">
            <v>0</v>
          </cell>
          <cell r="BI22">
            <v>0</v>
          </cell>
          <cell r="BJ22">
            <v>5010434</v>
          </cell>
          <cell r="BK22">
            <v>8866</v>
          </cell>
          <cell r="BL22">
            <v>30</v>
          </cell>
          <cell r="BM22">
            <v>0</v>
          </cell>
          <cell r="BN22">
            <v>184295</v>
          </cell>
          <cell r="BO22">
            <v>5828</v>
          </cell>
          <cell r="BP22">
            <v>0</v>
          </cell>
          <cell r="BQ22">
            <v>0</v>
          </cell>
          <cell r="BR22">
            <v>0</v>
          </cell>
          <cell r="BS22">
            <v>1980</v>
          </cell>
          <cell r="BT22">
            <v>0</v>
          </cell>
          <cell r="BU22">
            <v>0</v>
          </cell>
          <cell r="BV22">
            <v>0</v>
          </cell>
          <cell r="BW22">
            <v>10000</v>
          </cell>
          <cell r="BX22">
            <v>9726</v>
          </cell>
          <cell r="BY22">
            <v>0</v>
          </cell>
          <cell r="BZ22">
            <v>13722</v>
          </cell>
          <cell r="CA22">
            <v>2151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3314170</v>
          </cell>
          <cell r="CH22">
            <v>0</v>
          </cell>
          <cell r="CI22">
            <v>0</v>
          </cell>
          <cell r="CJ22">
            <v>1835307</v>
          </cell>
          <cell r="CK22">
            <v>29970</v>
          </cell>
          <cell r="CL22">
            <v>263199</v>
          </cell>
          <cell r="CM22">
            <v>54159078</v>
          </cell>
          <cell r="CN22">
            <v>7023172</v>
          </cell>
          <cell r="CO22">
            <v>1481</v>
          </cell>
          <cell r="CP22">
            <v>0</v>
          </cell>
          <cell r="CQ22">
            <v>97650</v>
          </cell>
          <cell r="CR22">
            <v>611000</v>
          </cell>
          <cell r="CS22">
            <v>1150012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742484</v>
          </cell>
          <cell r="DC22">
            <v>76494</v>
          </cell>
          <cell r="DD22">
            <v>543230</v>
          </cell>
          <cell r="DE22">
            <v>0</v>
          </cell>
          <cell r="DF22">
            <v>0</v>
          </cell>
          <cell r="DG22">
            <v>1270</v>
          </cell>
          <cell r="DH22">
            <v>1076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1370</v>
          </cell>
          <cell r="DV22">
            <v>854</v>
          </cell>
          <cell r="DW22">
            <v>293345</v>
          </cell>
          <cell r="DX22">
            <v>16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85</v>
          </cell>
          <cell r="EE22">
            <v>0</v>
          </cell>
          <cell r="EF22">
            <v>0</v>
          </cell>
          <cell r="EG22">
            <v>0</v>
          </cell>
          <cell r="EH22">
            <v>293439</v>
          </cell>
          <cell r="EI22">
            <v>43090</v>
          </cell>
          <cell r="EJ22">
            <v>0</v>
          </cell>
          <cell r="EK22">
            <v>0</v>
          </cell>
          <cell r="EL22">
            <v>54415</v>
          </cell>
          <cell r="EM22">
            <v>0</v>
          </cell>
          <cell r="EN22">
            <v>0</v>
          </cell>
          <cell r="EO22">
            <v>1165858</v>
          </cell>
          <cell r="EP22">
            <v>392</v>
          </cell>
          <cell r="EQ22">
            <v>1962</v>
          </cell>
          <cell r="ER22">
            <v>0</v>
          </cell>
          <cell r="ES22">
            <v>30339</v>
          </cell>
          <cell r="ET22">
            <v>67393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5025</v>
          </cell>
          <cell r="FD22">
            <v>0</v>
          </cell>
          <cell r="FE22">
            <v>30801</v>
          </cell>
          <cell r="FF22">
            <v>0</v>
          </cell>
          <cell r="FG22">
            <v>0</v>
          </cell>
          <cell r="FH22">
            <v>909553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268258</v>
          </cell>
          <cell r="FN22">
            <v>1848673</v>
          </cell>
          <cell r="FO22">
            <v>0</v>
          </cell>
          <cell r="FP22">
            <v>35607</v>
          </cell>
          <cell r="FQ22">
            <v>10000</v>
          </cell>
          <cell r="FR22">
            <v>0</v>
          </cell>
          <cell r="FS22">
            <v>0</v>
          </cell>
          <cell r="FT22">
            <v>493412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301083</v>
          </cell>
          <cell r="FZ22">
            <v>177059</v>
          </cell>
          <cell r="GA22">
            <v>25449391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19357739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35000</v>
          </cell>
          <cell r="GL22">
            <v>0</v>
          </cell>
          <cell r="GM22">
            <v>0</v>
          </cell>
          <cell r="GN22">
            <v>0</v>
          </cell>
          <cell r="GO22">
            <v>1249064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434195</v>
          </cell>
          <cell r="GW22">
            <v>0</v>
          </cell>
          <cell r="GX22">
            <v>0</v>
          </cell>
          <cell r="GY22">
            <v>5477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2091</v>
          </cell>
          <cell r="HG22">
            <v>0</v>
          </cell>
          <cell r="HH22">
            <v>0</v>
          </cell>
          <cell r="HI22">
            <v>34285</v>
          </cell>
          <cell r="HJ22">
            <v>0</v>
          </cell>
        </row>
        <row r="23">
          <cell r="A23" t="str">
            <v>L</v>
          </cell>
          <cell r="B23">
            <v>888652</v>
          </cell>
          <cell r="C23">
            <v>20027175</v>
          </cell>
          <cell r="D23">
            <v>74266819</v>
          </cell>
          <cell r="E23">
            <v>18435120</v>
          </cell>
          <cell r="F23">
            <v>1513</v>
          </cell>
          <cell r="G23">
            <v>2444137</v>
          </cell>
          <cell r="H23">
            <v>7780756</v>
          </cell>
          <cell r="I23">
            <v>24190708</v>
          </cell>
          <cell r="J23">
            <v>1132</v>
          </cell>
          <cell r="K23">
            <v>49984</v>
          </cell>
          <cell r="L23" t="str">
            <v>L</v>
          </cell>
          <cell r="M23">
            <v>763666</v>
          </cell>
          <cell r="N23">
            <v>46121</v>
          </cell>
          <cell r="O23">
            <v>0</v>
          </cell>
          <cell r="P23">
            <v>0</v>
          </cell>
          <cell r="Q23">
            <v>7729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574</v>
          </cell>
          <cell r="AC23">
            <v>32907</v>
          </cell>
          <cell r="AD23">
            <v>460727</v>
          </cell>
          <cell r="AE23">
            <v>18954092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60920</v>
          </cell>
          <cell r="AK23">
            <v>0</v>
          </cell>
          <cell r="AL23">
            <v>518529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663952</v>
          </cell>
          <cell r="BC23">
            <v>0</v>
          </cell>
          <cell r="BD23">
            <v>20552077</v>
          </cell>
          <cell r="BE23">
            <v>0</v>
          </cell>
          <cell r="BF23">
            <v>48000</v>
          </cell>
          <cell r="BG23">
            <v>41372</v>
          </cell>
          <cell r="BH23">
            <v>800</v>
          </cell>
          <cell r="BI23">
            <v>0</v>
          </cell>
          <cell r="BJ23">
            <v>48539690</v>
          </cell>
          <cell r="BK23">
            <v>702194</v>
          </cell>
          <cell r="BL23">
            <v>0</v>
          </cell>
          <cell r="BM23">
            <v>0</v>
          </cell>
          <cell r="BN23">
            <v>3632677</v>
          </cell>
          <cell r="BO23">
            <v>71080</v>
          </cell>
          <cell r="BP23">
            <v>0</v>
          </cell>
          <cell r="BQ23">
            <v>0</v>
          </cell>
          <cell r="BR23">
            <v>0</v>
          </cell>
          <cell r="BS23">
            <v>6443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8534</v>
          </cell>
          <cell r="CA23">
            <v>0</v>
          </cell>
          <cell r="CB23">
            <v>0</v>
          </cell>
          <cell r="CC23">
            <v>1513</v>
          </cell>
          <cell r="CD23">
            <v>0</v>
          </cell>
          <cell r="CE23">
            <v>0</v>
          </cell>
          <cell r="CF23">
            <v>0</v>
          </cell>
          <cell r="CG23">
            <v>3279144</v>
          </cell>
          <cell r="CH23">
            <v>0</v>
          </cell>
          <cell r="CI23">
            <v>0</v>
          </cell>
          <cell r="CJ23">
            <v>0</v>
          </cell>
          <cell r="CK23">
            <v>517</v>
          </cell>
          <cell r="CL23">
            <v>959541</v>
          </cell>
          <cell r="CM23">
            <v>1183378</v>
          </cell>
          <cell r="CN23">
            <v>1268284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801698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288194</v>
          </cell>
          <cell r="DD23">
            <v>0</v>
          </cell>
          <cell r="DE23">
            <v>175</v>
          </cell>
          <cell r="DF23">
            <v>0</v>
          </cell>
          <cell r="DG23">
            <v>957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38</v>
          </cell>
          <cell r="DV23">
            <v>21465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65646</v>
          </cell>
          <cell r="EH23">
            <v>0</v>
          </cell>
          <cell r="EI23">
            <v>2353732</v>
          </cell>
          <cell r="EJ23">
            <v>0</v>
          </cell>
          <cell r="EK23">
            <v>184317</v>
          </cell>
          <cell r="EL23">
            <v>9217946</v>
          </cell>
          <cell r="EM23">
            <v>2726481</v>
          </cell>
          <cell r="EN23">
            <v>0</v>
          </cell>
          <cell r="EO23">
            <v>2909660</v>
          </cell>
          <cell r="EP23">
            <v>570761</v>
          </cell>
          <cell r="EQ23">
            <v>340</v>
          </cell>
          <cell r="ER23">
            <v>0</v>
          </cell>
          <cell r="ES23">
            <v>16931</v>
          </cell>
          <cell r="ET23">
            <v>308419</v>
          </cell>
          <cell r="EU23">
            <v>0</v>
          </cell>
          <cell r="EV23">
            <v>0</v>
          </cell>
          <cell r="EW23">
            <v>0</v>
          </cell>
          <cell r="EX23">
            <v>21200</v>
          </cell>
          <cell r="EY23">
            <v>0</v>
          </cell>
          <cell r="EZ23">
            <v>0</v>
          </cell>
          <cell r="FA23">
            <v>56</v>
          </cell>
          <cell r="FB23">
            <v>10865</v>
          </cell>
          <cell r="FC23">
            <v>1849</v>
          </cell>
          <cell r="FD23">
            <v>0</v>
          </cell>
          <cell r="FE23">
            <v>23914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746177</v>
          </cell>
          <cell r="FN23">
            <v>1694234</v>
          </cell>
          <cell r="FO23">
            <v>3726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20634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13470000</v>
          </cell>
          <cell r="FZ23">
            <v>5486</v>
          </cell>
          <cell r="GA23">
            <v>6376426</v>
          </cell>
          <cell r="GB23">
            <v>0</v>
          </cell>
          <cell r="GC23">
            <v>0</v>
          </cell>
          <cell r="GD23">
            <v>12000</v>
          </cell>
          <cell r="GE23">
            <v>0</v>
          </cell>
          <cell r="GF23">
            <v>3997777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9000</v>
          </cell>
          <cell r="GL23">
            <v>0</v>
          </cell>
          <cell r="GM23">
            <v>0</v>
          </cell>
          <cell r="GN23">
            <v>0</v>
          </cell>
          <cell r="GO23">
            <v>160556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138829</v>
          </cell>
          <cell r="GW23">
            <v>0</v>
          </cell>
          <cell r="GX23">
            <v>41795</v>
          </cell>
          <cell r="GY23">
            <v>6615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1574</v>
          </cell>
          <cell r="HJ23">
            <v>0</v>
          </cell>
        </row>
        <row r="24">
          <cell r="A24" t="str">
            <v>M</v>
          </cell>
          <cell r="B24">
            <v>214629</v>
          </cell>
          <cell r="C24">
            <v>2466380</v>
          </cell>
          <cell r="D24">
            <v>4717876</v>
          </cell>
          <cell r="E24">
            <v>1368364</v>
          </cell>
          <cell r="F24">
            <v>0</v>
          </cell>
          <cell r="G24">
            <v>0</v>
          </cell>
          <cell r="H24">
            <v>2208579</v>
          </cell>
          <cell r="I24">
            <v>2705001</v>
          </cell>
          <cell r="J24">
            <v>4262</v>
          </cell>
          <cell r="K24">
            <v>2051</v>
          </cell>
          <cell r="L24" t="str">
            <v>M</v>
          </cell>
          <cell r="M24">
            <v>21462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220529</v>
          </cell>
          <cell r="AE24">
            <v>2245851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2000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23834</v>
          </cell>
          <cell r="BH24">
            <v>0</v>
          </cell>
          <cell r="BI24">
            <v>0</v>
          </cell>
          <cell r="BJ24">
            <v>4668680</v>
          </cell>
          <cell r="BK24">
            <v>0</v>
          </cell>
          <cell r="BL24">
            <v>0</v>
          </cell>
          <cell r="BM24">
            <v>1532</v>
          </cell>
          <cell r="BN24">
            <v>383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1316386</v>
          </cell>
          <cell r="CH24">
            <v>0</v>
          </cell>
          <cell r="CI24">
            <v>0</v>
          </cell>
          <cell r="CJ24">
            <v>29960</v>
          </cell>
          <cell r="CK24">
            <v>0</v>
          </cell>
          <cell r="CL24">
            <v>0</v>
          </cell>
          <cell r="CM24">
            <v>862183</v>
          </cell>
          <cell r="CN24">
            <v>0</v>
          </cell>
          <cell r="CO24">
            <v>0</v>
          </cell>
          <cell r="CP24">
            <v>0</v>
          </cell>
          <cell r="CQ24">
            <v>5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3073</v>
          </cell>
          <cell r="DG24">
            <v>1189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1378</v>
          </cell>
          <cell r="DZ24">
            <v>0</v>
          </cell>
          <cell r="EA24">
            <v>27265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9066</v>
          </cell>
          <cell r="EJ24">
            <v>0</v>
          </cell>
          <cell r="EK24">
            <v>0</v>
          </cell>
          <cell r="EL24">
            <v>1217901</v>
          </cell>
          <cell r="EM24">
            <v>0</v>
          </cell>
          <cell r="EN24">
            <v>0</v>
          </cell>
          <cell r="EO24">
            <v>111697</v>
          </cell>
          <cell r="EP24">
            <v>0</v>
          </cell>
          <cell r="EQ24">
            <v>359</v>
          </cell>
          <cell r="ER24">
            <v>0</v>
          </cell>
          <cell r="ES24">
            <v>698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936601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1755529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12871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2051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</row>
        <row r="25">
          <cell r="A25" t="str">
            <v>N</v>
          </cell>
          <cell r="B25">
            <v>929100</v>
          </cell>
          <cell r="C25">
            <v>2709295</v>
          </cell>
          <cell r="D25">
            <v>27740795</v>
          </cell>
          <cell r="E25">
            <v>13532574</v>
          </cell>
          <cell r="F25">
            <v>0</v>
          </cell>
          <cell r="G25">
            <v>5600594</v>
          </cell>
          <cell r="H25">
            <v>21715399</v>
          </cell>
          <cell r="I25">
            <v>24917744</v>
          </cell>
          <cell r="J25">
            <v>3346861</v>
          </cell>
          <cell r="K25">
            <v>159414</v>
          </cell>
          <cell r="L25" t="str">
            <v>N</v>
          </cell>
          <cell r="M25">
            <v>916162</v>
          </cell>
          <cell r="N25">
            <v>1078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152</v>
          </cell>
          <cell r="AC25">
            <v>0</v>
          </cell>
          <cell r="AD25">
            <v>906180</v>
          </cell>
          <cell r="AE25">
            <v>1631269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846</v>
          </cell>
          <cell r="AL25">
            <v>17000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1369586</v>
          </cell>
          <cell r="BC25">
            <v>0</v>
          </cell>
          <cell r="BD25">
            <v>1674</v>
          </cell>
          <cell r="BE25">
            <v>0</v>
          </cell>
          <cell r="BF25">
            <v>0</v>
          </cell>
          <cell r="BG25">
            <v>422975</v>
          </cell>
          <cell r="BH25">
            <v>697735</v>
          </cell>
          <cell r="BI25">
            <v>200000</v>
          </cell>
          <cell r="BJ25">
            <v>19288993</v>
          </cell>
          <cell r="BK25">
            <v>6</v>
          </cell>
          <cell r="BL25">
            <v>0</v>
          </cell>
          <cell r="BM25">
            <v>5687707</v>
          </cell>
          <cell r="BN25">
            <v>61348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0771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1091929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17635052</v>
          </cell>
          <cell r="CN25">
            <v>2872054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66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115696</v>
          </cell>
          <cell r="DD25">
            <v>0</v>
          </cell>
          <cell r="DE25">
            <v>523</v>
          </cell>
          <cell r="DF25">
            <v>3150</v>
          </cell>
          <cell r="DG25">
            <v>4422</v>
          </cell>
          <cell r="DH25">
            <v>161099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3170833</v>
          </cell>
          <cell r="DO25">
            <v>0</v>
          </cell>
          <cell r="DP25">
            <v>0</v>
          </cell>
          <cell r="DQ25">
            <v>0</v>
          </cell>
          <cell r="DR25">
            <v>6834</v>
          </cell>
          <cell r="DS25">
            <v>0</v>
          </cell>
          <cell r="DT25">
            <v>0</v>
          </cell>
          <cell r="DU25">
            <v>3875</v>
          </cell>
          <cell r="DV25">
            <v>8630</v>
          </cell>
          <cell r="DW25">
            <v>0</v>
          </cell>
          <cell r="DX25">
            <v>4554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947</v>
          </cell>
          <cell r="EG25">
            <v>1198831</v>
          </cell>
          <cell r="EH25">
            <v>0</v>
          </cell>
          <cell r="EI25">
            <v>62070</v>
          </cell>
          <cell r="EJ25">
            <v>0</v>
          </cell>
          <cell r="EK25">
            <v>2932999</v>
          </cell>
          <cell r="EL25">
            <v>2800019</v>
          </cell>
          <cell r="EM25">
            <v>412484</v>
          </cell>
          <cell r="EN25">
            <v>0</v>
          </cell>
          <cell r="EO25">
            <v>4589108</v>
          </cell>
          <cell r="EP25">
            <v>269</v>
          </cell>
          <cell r="EQ25">
            <v>9365</v>
          </cell>
          <cell r="ER25">
            <v>1100637</v>
          </cell>
          <cell r="ES25">
            <v>187131</v>
          </cell>
          <cell r="ET25">
            <v>6604</v>
          </cell>
          <cell r="EU25">
            <v>0</v>
          </cell>
          <cell r="EV25">
            <v>0</v>
          </cell>
          <cell r="EW25">
            <v>0</v>
          </cell>
          <cell r="EX25">
            <v>31276</v>
          </cell>
          <cell r="EY25">
            <v>0</v>
          </cell>
          <cell r="EZ25">
            <v>0</v>
          </cell>
          <cell r="FA25">
            <v>2000</v>
          </cell>
          <cell r="FB25">
            <v>0</v>
          </cell>
          <cell r="FC25">
            <v>4564</v>
          </cell>
          <cell r="FD25">
            <v>0</v>
          </cell>
          <cell r="FE25">
            <v>47876</v>
          </cell>
          <cell r="FF25">
            <v>0</v>
          </cell>
          <cell r="FG25">
            <v>0</v>
          </cell>
          <cell r="FH25">
            <v>129335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515925</v>
          </cell>
          <cell r="FN25">
            <v>5082293</v>
          </cell>
          <cell r="FO25">
            <v>0</v>
          </cell>
          <cell r="FP25">
            <v>2376</v>
          </cell>
          <cell r="FQ25">
            <v>0</v>
          </cell>
          <cell r="FR25">
            <v>0</v>
          </cell>
          <cell r="FS25">
            <v>0</v>
          </cell>
          <cell r="FT25">
            <v>37778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5388</v>
          </cell>
          <cell r="FZ25">
            <v>400000</v>
          </cell>
          <cell r="GA25">
            <v>11876563</v>
          </cell>
          <cell r="GB25">
            <v>0</v>
          </cell>
          <cell r="GC25">
            <v>0</v>
          </cell>
          <cell r="GD25">
            <v>29581</v>
          </cell>
          <cell r="GE25">
            <v>0</v>
          </cell>
          <cell r="GF25">
            <v>12389382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200</v>
          </cell>
          <cell r="GL25">
            <v>0</v>
          </cell>
          <cell r="GM25">
            <v>0</v>
          </cell>
          <cell r="GN25">
            <v>0</v>
          </cell>
          <cell r="GO25">
            <v>88852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90000</v>
          </cell>
          <cell r="GW25">
            <v>0</v>
          </cell>
          <cell r="GX25">
            <v>0</v>
          </cell>
          <cell r="GY25">
            <v>7846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149416</v>
          </cell>
          <cell r="HH25">
            <v>0</v>
          </cell>
          <cell r="HI25">
            <v>2152</v>
          </cell>
          <cell r="HJ25">
            <v>0</v>
          </cell>
        </row>
        <row r="26">
          <cell r="A26" t="str">
            <v>Ol y Ce</v>
          </cell>
          <cell r="B26">
            <v>1613180038</v>
          </cell>
          <cell r="C26">
            <v>91478736</v>
          </cell>
          <cell r="D26">
            <v>4749616</v>
          </cell>
          <cell r="E26">
            <v>4335299</v>
          </cell>
          <cell r="F26">
            <v>41886</v>
          </cell>
          <cell r="G26">
            <v>7600497</v>
          </cell>
          <cell r="H26">
            <v>70446775</v>
          </cell>
          <cell r="I26">
            <v>109859675</v>
          </cell>
          <cell r="J26">
            <v>19447</v>
          </cell>
          <cell r="K26">
            <v>19222</v>
          </cell>
          <cell r="L26" t="str">
            <v>Ol y Ce</v>
          </cell>
          <cell r="M26">
            <v>441978091</v>
          </cell>
          <cell r="N26">
            <v>409180155</v>
          </cell>
          <cell r="O26">
            <v>282974835</v>
          </cell>
          <cell r="P26">
            <v>278175705</v>
          </cell>
          <cell r="Q26">
            <v>0</v>
          </cell>
          <cell r="R26">
            <v>94940</v>
          </cell>
          <cell r="S26">
            <v>59752769</v>
          </cell>
          <cell r="T26">
            <v>0</v>
          </cell>
          <cell r="U26">
            <v>0</v>
          </cell>
          <cell r="V26">
            <v>11110597</v>
          </cell>
          <cell r="W26">
            <v>0</v>
          </cell>
          <cell r="X26">
            <v>3691854</v>
          </cell>
          <cell r="Y26">
            <v>20000000</v>
          </cell>
          <cell r="Z26">
            <v>105952686</v>
          </cell>
          <cell r="AA26">
            <v>268406</v>
          </cell>
          <cell r="AB26">
            <v>0</v>
          </cell>
          <cell r="AC26">
            <v>14813242</v>
          </cell>
          <cell r="AD26">
            <v>6488332</v>
          </cell>
          <cell r="AE26">
            <v>1001238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59752769</v>
          </cell>
          <cell r="AL26">
            <v>0</v>
          </cell>
          <cell r="AM26">
            <v>76036</v>
          </cell>
          <cell r="AN26">
            <v>482</v>
          </cell>
          <cell r="AO26">
            <v>335495</v>
          </cell>
          <cell r="AP26">
            <v>0</v>
          </cell>
          <cell r="AQ26">
            <v>0</v>
          </cell>
          <cell r="AR26">
            <v>110123</v>
          </cell>
          <cell r="AS26">
            <v>0</v>
          </cell>
          <cell r="AT26">
            <v>1340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533</v>
          </cell>
          <cell r="BA26">
            <v>0</v>
          </cell>
          <cell r="BB26">
            <v>992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4402281</v>
          </cell>
          <cell r="BK26">
            <v>253</v>
          </cell>
          <cell r="BL26">
            <v>20</v>
          </cell>
          <cell r="BM26">
            <v>0</v>
          </cell>
          <cell r="BN26">
            <v>86250</v>
          </cell>
          <cell r="BO26">
            <v>83165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52599</v>
          </cell>
          <cell r="CA26">
            <v>32857</v>
          </cell>
          <cell r="CB26">
            <v>0</v>
          </cell>
          <cell r="CC26">
            <v>0</v>
          </cell>
          <cell r="CD26">
            <v>9029</v>
          </cell>
          <cell r="CE26">
            <v>0</v>
          </cell>
          <cell r="CF26">
            <v>0</v>
          </cell>
          <cell r="CG26">
            <v>2445827</v>
          </cell>
          <cell r="CH26">
            <v>0</v>
          </cell>
          <cell r="CI26">
            <v>0</v>
          </cell>
          <cell r="CJ26">
            <v>235780</v>
          </cell>
          <cell r="CK26">
            <v>0</v>
          </cell>
          <cell r="CL26">
            <v>0</v>
          </cell>
          <cell r="CM26">
            <v>5638845</v>
          </cell>
          <cell r="CN26">
            <v>2336454</v>
          </cell>
          <cell r="CO26">
            <v>86400</v>
          </cell>
          <cell r="CP26">
            <v>0</v>
          </cell>
          <cell r="CQ26">
            <v>0</v>
          </cell>
          <cell r="CR26">
            <v>0</v>
          </cell>
          <cell r="CS26">
            <v>59700469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3000</v>
          </cell>
          <cell r="DD26">
            <v>0</v>
          </cell>
          <cell r="DE26">
            <v>0</v>
          </cell>
          <cell r="DF26">
            <v>0</v>
          </cell>
          <cell r="DG26">
            <v>19447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04050</v>
          </cell>
          <cell r="DV26">
            <v>0</v>
          </cell>
          <cell r="DW26">
            <v>10961</v>
          </cell>
          <cell r="DX26">
            <v>1194423</v>
          </cell>
          <cell r="DY26">
            <v>0</v>
          </cell>
          <cell r="DZ26">
            <v>0</v>
          </cell>
          <cell r="EA26">
            <v>59968</v>
          </cell>
          <cell r="EB26">
            <v>0</v>
          </cell>
          <cell r="EC26">
            <v>101577</v>
          </cell>
          <cell r="ED26">
            <v>3911</v>
          </cell>
          <cell r="EE26">
            <v>0</v>
          </cell>
          <cell r="EF26">
            <v>40055</v>
          </cell>
          <cell r="EG26">
            <v>0</v>
          </cell>
          <cell r="EH26">
            <v>0</v>
          </cell>
          <cell r="EI26">
            <v>918173</v>
          </cell>
          <cell r="EJ26">
            <v>0</v>
          </cell>
          <cell r="EK26">
            <v>5497</v>
          </cell>
          <cell r="EL26">
            <v>34322</v>
          </cell>
          <cell r="EM26">
            <v>0</v>
          </cell>
          <cell r="EN26">
            <v>0</v>
          </cell>
          <cell r="EO26">
            <v>872134</v>
          </cell>
          <cell r="EP26">
            <v>42565</v>
          </cell>
          <cell r="EQ26">
            <v>78530</v>
          </cell>
          <cell r="ER26">
            <v>0</v>
          </cell>
          <cell r="ES26">
            <v>9162</v>
          </cell>
          <cell r="ET26">
            <v>761459</v>
          </cell>
          <cell r="EU26">
            <v>0</v>
          </cell>
          <cell r="EV26">
            <v>0</v>
          </cell>
          <cell r="EW26">
            <v>0</v>
          </cell>
          <cell r="EX26">
            <v>816</v>
          </cell>
          <cell r="EY26">
            <v>0</v>
          </cell>
          <cell r="EZ26">
            <v>0</v>
          </cell>
          <cell r="FA26">
            <v>14932</v>
          </cell>
          <cell r="FB26">
            <v>62570</v>
          </cell>
          <cell r="FC26">
            <v>1907</v>
          </cell>
          <cell r="FD26">
            <v>0</v>
          </cell>
          <cell r="FE26">
            <v>17412</v>
          </cell>
          <cell r="FF26">
            <v>875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6080328</v>
          </cell>
          <cell r="FN26">
            <v>0</v>
          </cell>
          <cell r="FO26">
            <v>67228</v>
          </cell>
          <cell r="FP26">
            <v>1452941</v>
          </cell>
          <cell r="FQ26">
            <v>0</v>
          </cell>
          <cell r="FR26">
            <v>72266</v>
          </cell>
          <cell r="FS26">
            <v>0</v>
          </cell>
          <cell r="FT26">
            <v>55040</v>
          </cell>
          <cell r="FU26">
            <v>16875000</v>
          </cell>
          <cell r="FV26">
            <v>0</v>
          </cell>
          <cell r="FW26">
            <v>0</v>
          </cell>
          <cell r="FX26">
            <v>0</v>
          </cell>
          <cell r="FY26">
            <v>10007525</v>
          </cell>
          <cell r="FZ26">
            <v>500000</v>
          </cell>
          <cell r="GA26">
            <v>23626545</v>
          </cell>
          <cell r="GB26">
            <v>0</v>
          </cell>
          <cell r="GC26">
            <v>0</v>
          </cell>
          <cell r="GD26">
            <v>221610</v>
          </cell>
          <cell r="GE26">
            <v>0</v>
          </cell>
          <cell r="GF26">
            <v>7993383</v>
          </cell>
          <cell r="GG26">
            <v>0</v>
          </cell>
          <cell r="GH26">
            <v>0</v>
          </cell>
          <cell r="GI26">
            <v>5000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50344385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113921</v>
          </cell>
          <cell r="GW26">
            <v>0</v>
          </cell>
          <cell r="GX26">
            <v>0</v>
          </cell>
          <cell r="GY26">
            <v>500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14222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</row>
        <row r="27">
          <cell r="A27" t="str">
            <v>S</v>
          </cell>
          <cell r="B27">
            <v>5783</v>
          </cell>
          <cell r="C27">
            <v>481</v>
          </cell>
          <cell r="D27">
            <v>4412647</v>
          </cell>
          <cell r="E27">
            <v>21392715</v>
          </cell>
          <cell r="F27">
            <v>0</v>
          </cell>
          <cell r="G27">
            <v>2328261</v>
          </cell>
          <cell r="H27">
            <v>7528804</v>
          </cell>
          <cell r="I27">
            <v>37750073</v>
          </cell>
          <cell r="J27">
            <v>4980</v>
          </cell>
          <cell r="K27">
            <v>7830</v>
          </cell>
          <cell r="L27" t="str">
            <v>S</v>
          </cell>
          <cell r="M27">
            <v>0</v>
          </cell>
          <cell r="N27">
            <v>5783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481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81838</v>
          </cell>
          <cell r="BA27">
            <v>2244156</v>
          </cell>
          <cell r="BB27">
            <v>0</v>
          </cell>
          <cell r="BC27">
            <v>0</v>
          </cell>
          <cell r="BD27">
            <v>258357</v>
          </cell>
          <cell r="BE27">
            <v>9045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1509117</v>
          </cell>
          <cell r="BK27">
            <v>736</v>
          </cell>
          <cell r="BL27">
            <v>0</v>
          </cell>
          <cell r="BM27">
            <v>0</v>
          </cell>
          <cell r="BN27">
            <v>0</v>
          </cell>
          <cell r="BO27">
            <v>280693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28705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089437</v>
          </cell>
          <cell r="CN27">
            <v>3438500</v>
          </cell>
          <cell r="CO27">
            <v>0</v>
          </cell>
          <cell r="CP27">
            <v>0</v>
          </cell>
          <cell r="CQ27">
            <v>681</v>
          </cell>
          <cell r="CR27">
            <v>0</v>
          </cell>
          <cell r="CS27">
            <v>186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498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4366</v>
          </cell>
          <cell r="EF27">
            <v>77270</v>
          </cell>
          <cell r="EG27">
            <v>0</v>
          </cell>
          <cell r="EH27">
            <v>0</v>
          </cell>
          <cell r="EI27">
            <v>7309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46397</v>
          </cell>
          <cell r="EP27">
            <v>240</v>
          </cell>
          <cell r="EQ27">
            <v>310</v>
          </cell>
          <cell r="ER27">
            <v>0</v>
          </cell>
          <cell r="ES27">
            <v>298207</v>
          </cell>
          <cell r="ET27">
            <v>25115</v>
          </cell>
          <cell r="EU27">
            <v>0</v>
          </cell>
          <cell r="EV27">
            <v>0</v>
          </cell>
          <cell r="EW27">
            <v>0</v>
          </cell>
          <cell r="EX27">
            <v>5950</v>
          </cell>
          <cell r="EY27">
            <v>0</v>
          </cell>
          <cell r="EZ27">
            <v>0</v>
          </cell>
          <cell r="FA27">
            <v>13693</v>
          </cell>
          <cell r="FB27">
            <v>0</v>
          </cell>
          <cell r="FC27">
            <v>55474</v>
          </cell>
          <cell r="FD27">
            <v>0</v>
          </cell>
          <cell r="FE27">
            <v>0</v>
          </cell>
          <cell r="FF27">
            <v>0</v>
          </cell>
          <cell r="FG27">
            <v>20838384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2328261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2040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6723010</v>
          </cell>
          <cell r="GB27">
            <v>0</v>
          </cell>
          <cell r="GC27">
            <v>0</v>
          </cell>
          <cell r="GD27">
            <v>7700</v>
          </cell>
          <cell r="GE27">
            <v>0</v>
          </cell>
          <cell r="GF27">
            <v>30811909</v>
          </cell>
          <cell r="GG27">
            <v>0</v>
          </cell>
          <cell r="GH27">
            <v>100000</v>
          </cell>
          <cell r="GI27">
            <v>0</v>
          </cell>
          <cell r="GJ27">
            <v>0</v>
          </cell>
          <cell r="GK27">
            <v>3600</v>
          </cell>
          <cell r="GL27">
            <v>0</v>
          </cell>
          <cell r="GM27">
            <v>44593</v>
          </cell>
          <cell r="GN27">
            <v>0</v>
          </cell>
          <cell r="GO27">
            <v>38861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83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500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</row>
        <row r="28">
          <cell r="A28" t="str">
            <v>Sec Pub</v>
          </cell>
          <cell r="B28">
            <v>89244</v>
          </cell>
          <cell r="C28">
            <v>63460461</v>
          </cell>
          <cell r="D28">
            <v>7159164</v>
          </cell>
          <cell r="E28">
            <v>89884426</v>
          </cell>
          <cell r="F28">
            <v>150</v>
          </cell>
          <cell r="G28">
            <v>22268130</v>
          </cell>
          <cell r="H28">
            <v>564045718</v>
          </cell>
          <cell r="I28">
            <v>439922926</v>
          </cell>
          <cell r="J28">
            <v>1472552</v>
          </cell>
          <cell r="K28">
            <v>1051659</v>
          </cell>
          <cell r="L28" t="str">
            <v>Sec Pub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88997</v>
          </cell>
          <cell r="S28">
            <v>0</v>
          </cell>
          <cell r="T28">
            <v>0</v>
          </cell>
          <cell r="U28">
            <v>24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21536858</v>
          </cell>
          <cell r="AD28">
            <v>41800957</v>
          </cell>
          <cell r="AE28">
            <v>122324</v>
          </cell>
          <cell r="AF28">
            <v>322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6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850</v>
          </cell>
          <cell r="BE28">
            <v>145488</v>
          </cell>
          <cell r="BF28">
            <v>6399</v>
          </cell>
          <cell r="BG28">
            <v>83</v>
          </cell>
          <cell r="BH28">
            <v>0</v>
          </cell>
          <cell r="BI28">
            <v>0</v>
          </cell>
          <cell r="BJ28">
            <v>2422006</v>
          </cell>
          <cell r="BK28">
            <v>2941</v>
          </cell>
          <cell r="BL28">
            <v>2370</v>
          </cell>
          <cell r="BM28">
            <v>53164</v>
          </cell>
          <cell r="BN28">
            <v>305</v>
          </cell>
          <cell r="BO28">
            <v>0</v>
          </cell>
          <cell r="BP28">
            <v>0</v>
          </cell>
          <cell r="BQ28">
            <v>4197360</v>
          </cell>
          <cell r="BR28">
            <v>328138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15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13916733</v>
          </cell>
          <cell r="CI28">
            <v>0</v>
          </cell>
          <cell r="CJ28">
            <v>0</v>
          </cell>
          <cell r="CK28">
            <v>0</v>
          </cell>
          <cell r="CL28">
            <v>28483</v>
          </cell>
          <cell r="CM28">
            <v>218592901</v>
          </cell>
          <cell r="CN28">
            <v>331507601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332581</v>
          </cell>
          <cell r="DF28">
            <v>0</v>
          </cell>
          <cell r="DG28">
            <v>0</v>
          </cell>
          <cell r="DH28">
            <v>1090140</v>
          </cell>
          <cell r="DI28">
            <v>0</v>
          </cell>
          <cell r="DJ28">
            <v>0</v>
          </cell>
          <cell r="DK28">
            <v>49831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50962</v>
          </cell>
          <cell r="DW28">
            <v>0</v>
          </cell>
          <cell r="DX28">
            <v>3699634</v>
          </cell>
          <cell r="DY28">
            <v>0</v>
          </cell>
          <cell r="DZ28">
            <v>0</v>
          </cell>
          <cell r="EA28">
            <v>623634</v>
          </cell>
          <cell r="EB28">
            <v>0</v>
          </cell>
          <cell r="EC28">
            <v>13989</v>
          </cell>
          <cell r="ED28">
            <v>0</v>
          </cell>
          <cell r="EE28">
            <v>0</v>
          </cell>
          <cell r="EF28">
            <v>0</v>
          </cell>
          <cell r="EG28">
            <v>78405</v>
          </cell>
          <cell r="EH28">
            <v>0</v>
          </cell>
          <cell r="EI28">
            <v>1237660</v>
          </cell>
          <cell r="EJ28">
            <v>645</v>
          </cell>
          <cell r="EK28">
            <v>0</v>
          </cell>
          <cell r="EL28">
            <v>2910</v>
          </cell>
          <cell r="EM28">
            <v>3136</v>
          </cell>
          <cell r="EN28">
            <v>0</v>
          </cell>
          <cell r="EO28">
            <v>2836100</v>
          </cell>
          <cell r="EP28">
            <v>29031</v>
          </cell>
          <cell r="EQ28">
            <v>23197</v>
          </cell>
          <cell r="ER28">
            <v>244131</v>
          </cell>
          <cell r="ES28">
            <v>134108</v>
          </cell>
          <cell r="ET28">
            <v>12986</v>
          </cell>
          <cell r="EU28">
            <v>0</v>
          </cell>
          <cell r="EV28">
            <v>1264342</v>
          </cell>
          <cell r="EW28">
            <v>54353745</v>
          </cell>
          <cell r="EX28">
            <v>221371</v>
          </cell>
          <cell r="EY28">
            <v>0</v>
          </cell>
          <cell r="EZ28">
            <v>0</v>
          </cell>
          <cell r="FA28">
            <v>248843</v>
          </cell>
          <cell r="FB28">
            <v>0</v>
          </cell>
          <cell r="FC28">
            <v>11263861</v>
          </cell>
          <cell r="FD28">
            <v>0</v>
          </cell>
          <cell r="FE28">
            <v>12731736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810000</v>
          </cell>
          <cell r="FM28">
            <v>2226813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9337838</v>
          </cell>
          <cell r="FV28">
            <v>0</v>
          </cell>
          <cell r="FW28">
            <v>0</v>
          </cell>
          <cell r="FX28">
            <v>270</v>
          </cell>
          <cell r="FY28">
            <v>12364311</v>
          </cell>
          <cell r="FZ28">
            <v>0</v>
          </cell>
          <cell r="GA28">
            <v>416251713</v>
          </cell>
          <cell r="GB28">
            <v>0</v>
          </cell>
          <cell r="GC28">
            <v>0</v>
          </cell>
          <cell r="GD28">
            <v>3696</v>
          </cell>
          <cell r="GE28">
            <v>0</v>
          </cell>
          <cell r="GF28">
            <v>196200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707</v>
          </cell>
          <cell r="GN28">
            <v>0</v>
          </cell>
          <cell r="GO28">
            <v>2391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118708</v>
          </cell>
          <cell r="GY28">
            <v>0</v>
          </cell>
          <cell r="GZ28">
            <v>694221</v>
          </cell>
          <cell r="HA28">
            <v>0</v>
          </cell>
          <cell r="HB28">
            <v>0</v>
          </cell>
          <cell r="HC28">
            <v>23873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</row>
        <row r="29">
          <cell r="A29" t="str">
            <v>SPF</v>
          </cell>
          <cell r="B29">
            <v>60397</v>
          </cell>
          <cell r="C29">
            <v>6143008</v>
          </cell>
          <cell r="D29">
            <v>6484727</v>
          </cell>
          <cell r="E29">
            <v>114773283</v>
          </cell>
          <cell r="F29">
            <v>2263588</v>
          </cell>
          <cell r="G29">
            <v>3812824</v>
          </cell>
          <cell r="H29">
            <v>236242830</v>
          </cell>
          <cell r="I29">
            <v>157945488</v>
          </cell>
          <cell r="J29">
            <v>31291337</v>
          </cell>
          <cell r="K29">
            <v>1329789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7000</v>
          </cell>
          <cell r="AB29">
            <v>0</v>
          </cell>
          <cell r="AC29">
            <v>2616463</v>
          </cell>
          <cell r="AD29">
            <v>2958951</v>
          </cell>
          <cell r="AE29">
            <v>550594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700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3174637</v>
          </cell>
          <cell r="BK29">
            <v>2609041</v>
          </cell>
          <cell r="BL29">
            <v>217753</v>
          </cell>
          <cell r="BM29">
            <v>0</v>
          </cell>
          <cell r="BN29">
            <v>295936</v>
          </cell>
          <cell r="BO29">
            <v>2020</v>
          </cell>
          <cell r="BP29">
            <v>0</v>
          </cell>
          <cell r="BQ29">
            <v>0</v>
          </cell>
          <cell r="BR29">
            <v>0</v>
          </cell>
          <cell r="BS29">
            <v>18534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2134105</v>
          </cell>
          <cell r="CB29">
            <v>66532</v>
          </cell>
          <cell r="CC29">
            <v>0</v>
          </cell>
          <cell r="CD29">
            <v>62951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4923</v>
          </cell>
          <cell r="CM29">
            <v>1534076</v>
          </cell>
          <cell r="CN29">
            <v>0</v>
          </cell>
          <cell r="CO29">
            <v>65317</v>
          </cell>
          <cell r="CP29">
            <v>0</v>
          </cell>
          <cell r="CQ29">
            <v>0</v>
          </cell>
          <cell r="CR29">
            <v>12185394</v>
          </cell>
          <cell r="CS29">
            <v>1002611</v>
          </cell>
          <cell r="CT29">
            <v>0</v>
          </cell>
          <cell r="CU29">
            <v>0</v>
          </cell>
          <cell r="CV29">
            <v>63609225</v>
          </cell>
          <cell r="CW29">
            <v>0</v>
          </cell>
          <cell r="CX29">
            <v>0</v>
          </cell>
          <cell r="CY29">
            <v>146900216</v>
          </cell>
          <cell r="CZ29">
            <v>10278289</v>
          </cell>
          <cell r="DA29">
            <v>0</v>
          </cell>
          <cell r="DB29">
            <v>0</v>
          </cell>
          <cell r="DC29">
            <v>662779</v>
          </cell>
          <cell r="DD29">
            <v>0</v>
          </cell>
          <cell r="DE29">
            <v>0</v>
          </cell>
          <cell r="DF29">
            <v>6670793</v>
          </cell>
          <cell r="DG29">
            <v>21859114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6019</v>
          </cell>
          <cell r="DM29">
            <v>12755</v>
          </cell>
          <cell r="DN29">
            <v>0</v>
          </cell>
          <cell r="DO29">
            <v>1180</v>
          </cell>
          <cell r="DP29">
            <v>2670515</v>
          </cell>
          <cell r="DQ29">
            <v>0</v>
          </cell>
          <cell r="DR29">
            <v>0</v>
          </cell>
          <cell r="DS29">
            <v>70961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428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806087</v>
          </cell>
          <cell r="EH29">
            <v>0</v>
          </cell>
          <cell r="EI29">
            <v>1041469</v>
          </cell>
          <cell r="EJ29">
            <v>0</v>
          </cell>
          <cell r="EK29">
            <v>0</v>
          </cell>
          <cell r="EL29">
            <v>73184</v>
          </cell>
          <cell r="EM29">
            <v>14255</v>
          </cell>
          <cell r="EN29">
            <v>0</v>
          </cell>
          <cell r="EO29">
            <v>2648436</v>
          </cell>
          <cell r="EP29">
            <v>3136246</v>
          </cell>
          <cell r="EQ29">
            <v>2420410</v>
          </cell>
          <cell r="ER29">
            <v>99</v>
          </cell>
          <cell r="ES29">
            <v>103248812</v>
          </cell>
          <cell r="ET29">
            <v>491873</v>
          </cell>
          <cell r="EU29">
            <v>0</v>
          </cell>
          <cell r="EV29">
            <v>0</v>
          </cell>
          <cell r="EW29">
            <v>0</v>
          </cell>
          <cell r="EX29">
            <v>2661</v>
          </cell>
          <cell r="EY29">
            <v>600947</v>
          </cell>
          <cell r="EZ29">
            <v>0</v>
          </cell>
          <cell r="FA29">
            <v>6335</v>
          </cell>
          <cell r="FB29">
            <v>9826</v>
          </cell>
          <cell r="FC29">
            <v>19180</v>
          </cell>
          <cell r="FD29">
            <v>0</v>
          </cell>
          <cell r="FE29">
            <v>247035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3696813</v>
          </cell>
          <cell r="FN29">
            <v>19667</v>
          </cell>
          <cell r="FO29">
            <v>96344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579403</v>
          </cell>
          <cell r="FZ29">
            <v>0</v>
          </cell>
          <cell r="GA29">
            <v>1215</v>
          </cell>
          <cell r="GB29">
            <v>561171</v>
          </cell>
          <cell r="GC29">
            <v>0</v>
          </cell>
          <cell r="GD29">
            <v>21390</v>
          </cell>
          <cell r="GE29">
            <v>69301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352225</v>
          </cell>
          <cell r="GK29">
            <v>0</v>
          </cell>
          <cell r="GL29">
            <v>0</v>
          </cell>
          <cell r="GM29">
            <v>6430747</v>
          </cell>
          <cell r="GN29">
            <v>0</v>
          </cell>
          <cell r="GO29">
            <v>1301340</v>
          </cell>
          <cell r="GP29">
            <v>115</v>
          </cell>
          <cell r="GQ29">
            <v>38838022</v>
          </cell>
          <cell r="GR29">
            <v>0</v>
          </cell>
          <cell r="GS29">
            <v>0</v>
          </cell>
          <cell r="GT29">
            <v>108287912</v>
          </cell>
          <cell r="GU29">
            <v>1484267</v>
          </cell>
          <cell r="GV29">
            <v>18380</v>
          </cell>
          <cell r="GW29">
            <v>0</v>
          </cell>
          <cell r="GX29">
            <v>3590</v>
          </cell>
          <cell r="GY29">
            <v>2581</v>
          </cell>
          <cell r="GZ29">
            <v>1259748</v>
          </cell>
          <cell r="HA29">
            <v>30334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33536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3822</v>
          </cell>
          <cell r="E30">
            <v>285986</v>
          </cell>
          <cell r="F30">
            <v>1</v>
          </cell>
          <cell r="G30">
            <v>0</v>
          </cell>
          <cell r="H30">
            <v>0</v>
          </cell>
          <cell r="I30">
            <v>30814</v>
          </cell>
          <cell r="J30">
            <v>184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44049</v>
          </cell>
          <cell r="BL30">
            <v>0</v>
          </cell>
          <cell r="BM30">
            <v>0</v>
          </cell>
          <cell r="BN30">
            <v>23093</v>
          </cell>
          <cell r="BO30">
            <v>668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1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407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1433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2345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90898</v>
          </cell>
          <cell r="EQ30">
            <v>42901</v>
          </cell>
          <cell r="ER30">
            <v>0</v>
          </cell>
          <cell r="ES30">
            <v>142599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2565</v>
          </cell>
          <cell r="FB30">
            <v>4678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30814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</row>
        <row r="31">
          <cell r="A31" t="str">
            <v>T</v>
          </cell>
          <cell r="B31">
            <v>1492009</v>
          </cell>
          <cell r="C31">
            <v>453366</v>
          </cell>
          <cell r="D31">
            <v>32143541</v>
          </cell>
          <cell r="E31">
            <v>44806070</v>
          </cell>
          <cell r="F31">
            <v>634</v>
          </cell>
          <cell r="G31">
            <v>234890</v>
          </cell>
          <cell r="H31">
            <v>52114398</v>
          </cell>
          <cell r="I31">
            <v>23787397</v>
          </cell>
          <cell r="J31">
            <v>94144</v>
          </cell>
          <cell r="K31">
            <v>8658</v>
          </cell>
          <cell r="L31" t="str">
            <v>T</v>
          </cell>
          <cell r="M31">
            <v>624169</v>
          </cell>
          <cell r="N31">
            <v>86784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415432</v>
          </cell>
          <cell r="AE31">
            <v>37934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5480</v>
          </cell>
          <cell r="AS31">
            <v>2218</v>
          </cell>
          <cell r="AT31">
            <v>0</v>
          </cell>
          <cell r="AU31">
            <v>0</v>
          </cell>
          <cell r="AV31">
            <v>0</v>
          </cell>
          <cell r="AW31">
            <v>2178318</v>
          </cell>
          <cell r="AX31">
            <v>2000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36639</v>
          </cell>
          <cell r="BE31">
            <v>92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6515124</v>
          </cell>
          <cell r="BK31">
            <v>481</v>
          </cell>
          <cell r="BL31">
            <v>800</v>
          </cell>
          <cell r="BM31">
            <v>2551</v>
          </cell>
          <cell r="BN31">
            <v>23257936</v>
          </cell>
          <cell r="BO31">
            <v>1232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56811</v>
          </cell>
          <cell r="BU31">
            <v>0</v>
          </cell>
          <cell r="BV31">
            <v>0</v>
          </cell>
          <cell r="BW31">
            <v>0</v>
          </cell>
          <cell r="BX31">
            <v>53943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634</v>
          </cell>
          <cell r="CD31">
            <v>0</v>
          </cell>
          <cell r="CE31">
            <v>0</v>
          </cell>
          <cell r="CF31">
            <v>0</v>
          </cell>
          <cell r="CG31">
            <v>127323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26981</v>
          </cell>
          <cell r="CM31">
            <v>49850730</v>
          </cell>
          <cell r="CN31">
            <v>869076</v>
          </cell>
          <cell r="CO31">
            <v>0</v>
          </cell>
          <cell r="CP31">
            <v>0</v>
          </cell>
          <cell r="CQ31">
            <v>29092</v>
          </cell>
          <cell r="CR31">
            <v>0</v>
          </cell>
          <cell r="CS31">
            <v>1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65280</v>
          </cell>
          <cell r="DD31">
            <v>0</v>
          </cell>
          <cell r="DE31">
            <v>72168</v>
          </cell>
          <cell r="DF31">
            <v>0</v>
          </cell>
          <cell r="DG31">
            <v>1506</v>
          </cell>
          <cell r="DH31">
            <v>0</v>
          </cell>
          <cell r="DI31">
            <v>47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20000</v>
          </cell>
          <cell r="DR31">
            <v>0</v>
          </cell>
          <cell r="DS31">
            <v>0</v>
          </cell>
          <cell r="DT31">
            <v>0</v>
          </cell>
          <cell r="DU31">
            <v>5207970</v>
          </cell>
          <cell r="DV31">
            <v>35243</v>
          </cell>
          <cell r="DW31">
            <v>0</v>
          </cell>
          <cell r="DX31">
            <v>401660</v>
          </cell>
          <cell r="DY31">
            <v>2000000</v>
          </cell>
          <cell r="DZ31">
            <v>0</v>
          </cell>
          <cell r="EA31">
            <v>64724</v>
          </cell>
          <cell r="EB31">
            <v>131551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2564</v>
          </cell>
          <cell r="EH31">
            <v>0</v>
          </cell>
          <cell r="EI31">
            <v>1005181</v>
          </cell>
          <cell r="EJ31">
            <v>631157</v>
          </cell>
          <cell r="EK31">
            <v>0</v>
          </cell>
          <cell r="EL31">
            <v>93732</v>
          </cell>
          <cell r="EM31">
            <v>0</v>
          </cell>
          <cell r="EN31">
            <v>0</v>
          </cell>
          <cell r="EO31">
            <v>2094303</v>
          </cell>
          <cell r="EP31">
            <v>1208</v>
          </cell>
          <cell r="EQ31">
            <v>752</v>
          </cell>
          <cell r="ER31">
            <v>4950</v>
          </cell>
          <cell r="ES31">
            <v>32863915</v>
          </cell>
          <cell r="ET31">
            <v>44471</v>
          </cell>
          <cell r="EU31">
            <v>0</v>
          </cell>
          <cell r="EV31">
            <v>0</v>
          </cell>
          <cell r="EW31">
            <v>22552</v>
          </cell>
          <cell r="EX31">
            <v>66996</v>
          </cell>
          <cell r="EY31">
            <v>30000</v>
          </cell>
          <cell r="EZ31">
            <v>0</v>
          </cell>
          <cell r="FA31">
            <v>0</v>
          </cell>
          <cell r="FB31">
            <v>0</v>
          </cell>
          <cell r="FC31">
            <v>2050</v>
          </cell>
          <cell r="FD31">
            <v>0</v>
          </cell>
          <cell r="FE31">
            <v>93678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7413</v>
          </cell>
          <cell r="FL31">
            <v>0</v>
          </cell>
          <cell r="FM31">
            <v>231180</v>
          </cell>
          <cell r="FN31">
            <v>0</v>
          </cell>
          <cell r="FO31">
            <v>0</v>
          </cell>
          <cell r="FP31">
            <v>371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5197134</v>
          </cell>
          <cell r="FZ31">
            <v>200000</v>
          </cell>
          <cell r="GA31">
            <v>13869118</v>
          </cell>
          <cell r="GB31">
            <v>23613</v>
          </cell>
          <cell r="GC31">
            <v>0</v>
          </cell>
          <cell r="GD31">
            <v>0</v>
          </cell>
          <cell r="GE31">
            <v>0</v>
          </cell>
          <cell r="GF31">
            <v>4233644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25000</v>
          </cell>
          <cell r="GL31">
            <v>0</v>
          </cell>
          <cell r="GM31">
            <v>300</v>
          </cell>
          <cell r="GN31">
            <v>0</v>
          </cell>
          <cell r="GO31">
            <v>227401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11187</v>
          </cell>
          <cell r="GW31">
            <v>0</v>
          </cell>
          <cell r="GX31">
            <v>0</v>
          </cell>
          <cell r="GY31">
            <v>7818</v>
          </cell>
          <cell r="GZ31">
            <v>84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</row>
        <row r="32">
          <cell r="A32" t="str">
            <v>Y</v>
          </cell>
          <cell r="B32">
            <v>0</v>
          </cell>
          <cell r="C32">
            <v>69280</v>
          </cell>
          <cell r="D32">
            <v>111255</v>
          </cell>
          <cell r="E32">
            <v>43015</v>
          </cell>
          <cell r="F32">
            <v>0</v>
          </cell>
          <cell r="G32">
            <v>0</v>
          </cell>
          <cell r="H32">
            <v>4459870</v>
          </cell>
          <cell r="I32">
            <v>490312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53587</v>
          </cell>
          <cell r="AE32">
            <v>15693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111255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013954</v>
          </cell>
          <cell r="CH32">
            <v>0</v>
          </cell>
          <cell r="CI32">
            <v>0</v>
          </cell>
          <cell r="CJ32">
            <v>159960</v>
          </cell>
          <cell r="CK32">
            <v>0</v>
          </cell>
          <cell r="CL32">
            <v>0</v>
          </cell>
          <cell r="CM32">
            <v>886676</v>
          </cell>
          <cell r="CN32">
            <v>139928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10958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21515</v>
          </cell>
          <cell r="EP32">
            <v>542</v>
          </cell>
          <cell r="EQ32">
            <v>0</v>
          </cell>
          <cell r="ER32">
            <v>0</v>
          </cell>
          <cell r="ES32">
            <v>1000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437917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50950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14457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</row>
        <row r="33">
          <cell r="A33" t="str">
            <v>Z</v>
          </cell>
          <cell r="B33">
            <v>64608214</v>
          </cell>
          <cell r="C33">
            <v>96987883</v>
          </cell>
          <cell r="D33">
            <v>381367381</v>
          </cell>
          <cell r="E33">
            <v>81382683</v>
          </cell>
          <cell r="F33">
            <v>131784</v>
          </cell>
          <cell r="G33">
            <v>30758599</v>
          </cell>
          <cell r="H33">
            <v>143261845</v>
          </cell>
          <cell r="I33">
            <v>181485605</v>
          </cell>
          <cell r="J33">
            <v>40139033</v>
          </cell>
          <cell r="K33">
            <v>21302385</v>
          </cell>
          <cell r="L33" t="str">
            <v>Z</v>
          </cell>
          <cell r="M33">
            <v>41562436</v>
          </cell>
          <cell r="N33">
            <v>9202868</v>
          </cell>
          <cell r="O33">
            <v>0</v>
          </cell>
          <cell r="P33">
            <v>9181651</v>
          </cell>
          <cell r="Q33">
            <v>1301295</v>
          </cell>
          <cell r="R33">
            <v>107972</v>
          </cell>
          <cell r="S33">
            <v>283934</v>
          </cell>
          <cell r="T33">
            <v>13803</v>
          </cell>
          <cell r="U33">
            <v>0</v>
          </cell>
          <cell r="V33">
            <v>2573131</v>
          </cell>
          <cell r="W33">
            <v>0</v>
          </cell>
          <cell r="X33">
            <v>138076</v>
          </cell>
          <cell r="Y33">
            <v>0</v>
          </cell>
          <cell r="Z33">
            <v>0</v>
          </cell>
          <cell r="AA33">
            <v>218684</v>
          </cell>
          <cell r="AB33">
            <v>24364</v>
          </cell>
          <cell r="AC33">
            <v>8724035</v>
          </cell>
          <cell r="AD33">
            <v>36525341</v>
          </cell>
          <cell r="AE33">
            <v>50487921</v>
          </cell>
          <cell r="AF33">
            <v>5033</v>
          </cell>
          <cell r="AG33">
            <v>0</v>
          </cell>
          <cell r="AH33">
            <v>0</v>
          </cell>
          <cell r="AI33">
            <v>41715</v>
          </cell>
          <cell r="AJ33">
            <v>670932</v>
          </cell>
          <cell r="AK33">
            <v>283934</v>
          </cell>
          <cell r="AL33">
            <v>4080</v>
          </cell>
          <cell r="AM33">
            <v>0</v>
          </cell>
          <cell r="AN33">
            <v>0</v>
          </cell>
          <cell r="AO33">
            <v>26208</v>
          </cell>
          <cell r="AP33">
            <v>218684</v>
          </cell>
          <cell r="AQ33">
            <v>0</v>
          </cell>
          <cell r="AR33">
            <v>70245</v>
          </cell>
          <cell r="AS33">
            <v>38806</v>
          </cell>
          <cell r="AT33">
            <v>100718</v>
          </cell>
          <cell r="AU33">
            <v>0</v>
          </cell>
          <cell r="AV33">
            <v>0</v>
          </cell>
          <cell r="AW33">
            <v>1634535</v>
          </cell>
          <cell r="AX33">
            <v>0</v>
          </cell>
          <cell r="AY33">
            <v>15739</v>
          </cell>
          <cell r="AZ33">
            <v>556</v>
          </cell>
          <cell r="BA33">
            <v>0</v>
          </cell>
          <cell r="BB33">
            <v>9649907</v>
          </cell>
          <cell r="BC33">
            <v>94551</v>
          </cell>
          <cell r="BD33">
            <v>6704800</v>
          </cell>
          <cell r="BE33">
            <v>798306</v>
          </cell>
          <cell r="BF33">
            <v>43725</v>
          </cell>
          <cell r="BG33">
            <v>923591</v>
          </cell>
          <cell r="BH33">
            <v>563667</v>
          </cell>
          <cell r="BI33">
            <v>74242</v>
          </cell>
          <cell r="BJ33">
            <v>119766590</v>
          </cell>
          <cell r="BK33">
            <v>16706</v>
          </cell>
          <cell r="BL33">
            <v>9685</v>
          </cell>
          <cell r="BM33">
            <v>3192432</v>
          </cell>
          <cell r="BN33">
            <v>203185544</v>
          </cell>
          <cell r="BO33">
            <v>1892667</v>
          </cell>
          <cell r="BP33">
            <v>60632</v>
          </cell>
          <cell r="BQ33">
            <v>24572497</v>
          </cell>
          <cell r="BR33">
            <v>3132639</v>
          </cell>
          <cell r="BS33">
            <v>3736990</v>
          </cell>
          <cell r="BT33">
            <v>431870</v>
          </cell>
          <cell r="BU33">
            <v>2733</v>
          </cell>
          <cell r="BV33">
            <v>0</v>
          </cell>
          <cell r="BW33">
            <v>77267</v>
          </cell>
          <cell r="BX33">
            <v>90154</v>
          </cell>
          <cell r="BY33">
            <v>57366</v>
          </cell>
          <cell r="BZ33">
            <v>428221</v>
          </cell>
          <cell r="CA33">
            <v>22681</v>
          </cell>
          <cell r="CB33">
            <v>102517</v>
          </cell>
          <cell r="CC33">
            <v>0</v>
          </cell>
          <cell r="CD33">
            <v>6586</v>
          </cell>
          <cell r="CE33">
            <v>0</v>
          </cell>
          <cell r="CF33">
            <v>0</v>
          </cell>
          <cell r="CG33">
            <v>13817920</v>
          </cell>
          <cell r="CH33">
            <v>3109507</v>
          </cell>
          <cell r="CI33">
            <v>0</v>
          </cell>
          <cell r="CJ33">
            <v>5995705</v>
          </cell>
          <cell r="CK33">
            <v>0</v>
          </cell>
          <cell r="CL33">
            <v>130076</v>
          </cell>
          <cell r="CM33">
            <v>87358842</v>
          </cell>
          <cell r="CN33">
            <v>26347846</v>
          </cell>
          <cell r="CO33">
            <v>50000</v>
          </cell>
          <cell r="CP33">
            <v>0</v>
          </cell>
          <cell r="CQ33">
            <v>242520</v>
          </cell>
          <cell r="CR33">
            <v>0</v>
          </cell>
          <cell r="CS33">
            <v>4492695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21200</v>
          </cell>
          <cell r="DB33">
            <v>83353</v>
          </cell>
          <cell r="DC33">
            <v>1612181</v>
          </cell>
          <cell r="DD33">
            <v>0</v>
          </cell>
          <cell r="DE33">
            <v>1589824</v>
          </cell>
          <cell r="DF33">
            <v>11551</v>
          </cell>
          <cell r="DG33">
            <v>29741</v>
          </cell>
          <cell r="DH33">
            <v>15684982</v>
          </cell>
          <cell r="DI33">
            <v>0</v>
          </cell>
          <cell r="DJ33">
            <v>16044724</v>
          </cell>
          <cell r="DK33">
            <v>5509599</v>
          </cell>
          <cell r="DL33">
            <v>623</v>
          </cell>
          <cell r="DM33">
            <v>136036</v>
          </cell>
          <cell r="DN33">
            <v>1109232</v>
          </cell>
          <cell r="DO33">
            <v>1744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5281</v>
          </cell>
          <cell r="DU33">
            <v>426675</v>
          </cell>
          <cell r="DV33">
            <v>376802</v>
          </cell>
          <cell r="DW33">
            <v>205466</v>
          </cell>
          <cell r="DX33">
            <v>730775</v>
          </cell>
          <cell r="DY33">
            <v>3057442</v>
          </cell>
          <cell r="DZ33">
            <v>0</v>
          </cell>
          <cell r="EA33">
            <v>75555</v>
          </cell>
          <cell r="EB33">
            <v>11800</v>
          </cell>
          <cell r="EC33">
            <v>32606</v>
          </cell>
          <cell r="ED33">
            <v>4393</v>
          </cell>
          <cell r="EE33">
            <v>0</v>
          </cell>
          <cell r="EF33">
            <v>14662</v>
          </cell>
          <cell r="EG33">
            <v>1407589</v>
          </cell>
          <cell r="EH33">
            <v>6140486</v>
          </cell>
          <cell r="EI33">
            <v>1754605</v>
          </cell>
          <cell r="EJ33">
            <v>1024459</v>
          </cell>
          <cell r="EK33">
            <v>51722</v>
          </cell>
          <cell r="EL33">
            <v>1779227</v>
          </cell>
          <cell r="EM33">
            <v>253147</v>
          </cell>
          <cell r="EN33">
            <v>10000</v>
          </cell>
          <cell r="EO33">
            <v>13001214</v>
          </cell>
          <cell r="EP33">
            <v>38336</v>
          </cell>
          <cell r="EQ33">
            <v>27041</v>
          </cell>
          <cell r="ER33">
            <v>18356</v>
          </cell>
          <cell r="ES33">
            <v>13982112</v>
          </cell>
          <cell r="ET33">
            <v>320967</v>
          </cell>
          <cell r="EU33">
            <v>494565</v>
          </cell>
          <cell r="EV33">
            <v>2017942</v>
          </cell>
          <cell r="EW33">
            <v>166060</v>
          </cell>
          <cell r="EX33">
            <v>507010</v>
          </cell>
          <cell r="EY33">
            <v>0</v>
          </cell>
          <cell r="EZ33">
            <v>0</v>
          </cell>
          <cell r="FA33">
            <v>139449</v>
          </cell>
          <cell r="FB33">
            <v>48036</v>
          </cell>
          <cell r="FC33">
            <v>536741</v>
          </cell>
          <cell r="FD33">
            <v>759186</v>
          </cell>
          <cell r="FE33">
            <v>31544249</v>
          </cell>
          <cell r="FF33">
            <v>6500</v>
          </cell>
          <cell r="FG33">
            <v>0</v>
          </cell>
          <cell r="FH33">
            <v>413198</v>
          </cell>
          <cell r="FI33">
            <v>4310</v>
          </cell>
          <cell r="FJ33">
            <v>0</v>
          </cell>
          <cell r="FK33">
            <v>0</v>
          </cell>
          <cell r="FL33">
            <v>0</v>
          </cell>
          <cell r="FM33">
            <v>4124639</v>
          </cell>
          <cell r="FN33">
            <v>26484400</v>
          </cell>
          <cell r="FO33">
            <v>24207</v>
          </cell>
          <cell r="FP33">
            <v>125353</v>
          </cell>
          <cell r="FQ33">
            <v>0</v>
          </cell>
          <cell r="FR33">
            <v>0</v>
          </cell>
          <cell r="FS33">
            <v>0</v>
          </cell>
          <cell r="FT33">
            <v>19701</v>
          </cell>
          <cell r="FU33">
            <v>108121</v>
          </cell>
          <cell r="FV33">
            <v>0</v>
          </cell>
          <cell r="FW33">
            <v>0</v>
          </cell>
          <cell r="FX33">
            <v>0</v>
          </cell>
          <cell r="FY33">
            <v>1800521</v>
          </cell>
          <cell r="FZ33">
            <v>59614</v>
          </cell>
          <cell r="GA33">
            <v>109154583</v>
          </cell>
          <cell r="GB33">
            <v>1261204</v>
          </cell>
          <cell r="GC33">
            <v>480000</v>
          </cell>
          <cell r="GD33">
            <v>1394601</v>
          </cell>
          <cell r="GE33">
            <v>0</v>
          </cell>
          <cell r="GF33">
            <v>59216156</v>
          </cell>
          <cell r="GG33">
            <v>0</v>
          </cell>
          <cell r="GH33">
            <v>2000000</v>
          </cell>
          <cell r="GI33">
            <v>100000</v>
          </cell>
          <cell r="GJ33">
            <v>0</v>
          </cell>
          <cell r="GK33">
            <v>89250</v>
          </cell>
          <cell r="GL33">
            <v>0</v>
          </cell>
          <cell r="GM33">
            <v>5128</v>
          </cell>
          <cell r="GN33">
            <v>0</v>
          </cell>
          <cell r="GO33">
            <v>4474258</v>
          </cell>
          <cell r="GP33">
            <v>491035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831433</v>
          </cell>
          <cell r="GW33">
            <v>0</v>
          </cell>
          <cell r="GX33">
            <v>213238</v>
          </cell>
          <cell r="GY33">
            <v>8200</v>
          </cell>
          <cell r="GZ33">
            <v>91835</v>
          </cell>
          <cell r="HA33">
            <v>8345</v>
          </cell>
          <cell r="HB33">
            <v>14408279</v>
          </cell>
          <cell r="HC33">
            <v>4963397</v>
          </cell>
          <cell r="HD33">
            <v>0</v>
          </cell>
          <cell r="HE33">
            <v>31632</v>
          </cell>
          <cell r="HF33">
            <v>1553373</v>
          </cell>
          <cell r="HG33">
            <v>0</v>
          </cell>
          <cell r="HH33">
            <v>0</v>
          </cell>
          <cell r="HI33">
            <v>24086</v>
          </cell>
          <cell r="HJ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5</v>
          </cell>
          <cell r="AD37">
            <v>156</v>
          </cell>
          <cell r="AE37">
            <v>157</v>
          </cell>
          <cell r="AF37">
            <v>158</v>
          </cell>
          <cell r="AG37">
            <v>159</v>
          </cell>
          <cell r="AH37">
            <v>160</v>
          </cell>
          <cell r="AI37">
            <v>161</v>
          </cell>
          <cell r="AJ37">
            <v>163</v>
          </cell>
          <cell r="AK37">
            <v>165</v>
          </cell>
          <cell r="AL37">
            <v>166</v>
          </cell>
          <cell r="AM37">
            <v>167</v>
          </cell>
          <cell r="AN37">
            <v>168</v>
          </cell>
          <cell r="AO37">
            <v>169</v>
          </cell>
          <cell r="AP37">
            <v>170</v>
          </cell>
          <cell r="AQ37">
            <v>171</v>
          </cell>
          <cell r="AR37">
            <v>210</v>
          </cell>
          <cell r="AS37">
            <v>211</v>
          </cell>
          <cell r="AT37">
            <v>212</v>
          </cell>
          <cell r="AU37">
            <v>214</v>
          </cell>
          <cell r="AV37">
            <v>215</v>
          </cell>
          <cell r="AW37">
            <v>216</v>
          </cell>
          <cell r="AX37">
            <v>217</v>
          </cell>
          <cell r="AY37">
            <v>218</v>
          </cell>
          <cell r="AZ37">
            <v>219</v>
          </cell>
          <cell r="BA37">
            <v>220</v>
          </cell>
          <cell r="BB37">
            <v>223</v>
          </cell>
          <cell r="BC37">
            <v>224</v>
          </cell>
          <cell r="BD37">
            <v>225</v>
          </cell>
          <cell r="BE37">
            <v>226</v>
          </cell>
          <cell r="BF37">
            <v>227</v>
          </cell>
          <cell r="BG37">
            <v>228</v>
          </cell>
          <cell r="BH37">
            <v>229</v>
          </cell>
          <cell r="BI37">
            <v>230</v>
          </cell>
          <cell r="BJ37">
            <v>231</v>
          </cell>
          <cell r="BK37">
            <v>232</v>
          </cell>
          <cell r="BL37">
            <v>233</v>
          </cell>
          <cell r="BM37">
            <v>234</v>
          </cell>
          <cell r="BN37">
            <v>235</v>
          </cell>
          <cell r="BO37">
            <v>236</v>
          </cell>
          <cell r="BP37">
            <v>237</v>
          </cell>
          <cell r="BQ37">
            <v>238</v>
          </cell>
          <cell r="BR37">
            <v>239</v>
          </cell>
          <cell r="BS37">
            <v>244</v>
          </cell>
          <cell r="BT37">
            <v>245</v>
          </cell>
          <cell r="BU37">
            <v>246</v>
          </cell>
          <cell r="BV37">
            <v>247</v>
          </cell>
          <cell r="BW37">
            <v>248</v>
          </cell>
          <cell r="BX37">
            <v>249</v>
          </cell>
          <cell r="BY37">
            <v>250</v>
          </cell>
          <cell r="BZ37">
            <v>251</v>
          </cell>
          <cell r="CA37">
            <v>344</v>
          </cell>
          <cell r="CB37">
            <v>345</v>
          </cell>
          <cell r="CC37">
            <v>346</v>
          </cell>
          <cell r="CD37">
            <v>347</v>
          </cell>
          <cell r="CE37">
            <v>443</v>
          </cell>
          <cell r="CF37">
            <v>446</v>
          </cell>
          <cell r="CG37">
            <v>447</v>
          </cell>
          <cell r="CH37">
            <v>448</v>
          </cell>
          <cell r="CI37">
            <v>450</v>
          </cell>
          <cell r="CJ37">
            <v>452</v>
          </cell>
          <cell r="CK37">
            <v>453</v>
          </cell>
          <cell r="CL37">
            <v>455</v>
          </cell>
          <cell r="CM37">
            <v>456</v>
          </cell>
          <cell r="CN37">
            <v>457</v>
          </cell>
          <cell r="CO37">
            <v>461</v>
          </cell>
          <cell r="CP37">
            <v>463</v>
          </cell>
          <cell r="CQ37">
            <v>465</v>
          </cell>
          <cell r="CR37">
            <v>473</v>
          </cell>
          <cell r="CS37">
            <v>476</v>
          </cell>
          <cell r="CT37">
            <v>477</v>
          </cell>
          <cell r="CU37">
            <v>478</v>
          </cell>
          <cell r="CV37">
            <v>479</v>
          </cell>
          <cell r="CW37">
            <v>480</v>
          </cell>
          <cell r="CX37">
            <v>482</v>
          </cell>
          <cell r="CY37">
            <v>485</v>
          </cell>
          <cell r="CZ37">
            <v>486</v>
          </cell>
          <cell r="DA37">
            <v>489</v>
          </cell>
          <cell r="DB37">
            <v>492</v>
          </cell>
          <cell r="DC37">
            <v>493</v>
          </cell>
          <cell r="DD37">
            <v>494</v>
          </cell>
          <cell r="DE37">
            <v>562</v>
          </cell>
          <cell r="DF37">
            <v>563</v>
          </cell>
          <cell r="DG37">
            <v>564</v>
          </cell>
          <cell r="DH37">
            <v>566</v>
          </cell>
          <cell r="DI37">
            <v>567</v>
          </cell>
          <cell r="DJ37">
            <v>568</v>
          </cell>
          <cell r="DK37">
            <v>569</v>
          </cell>
          <cell r="DL37">
            <v>570</v>
          </cell>
          <cell r="DM37">
            <v>571</v>
          </cell>
          <cell r="DN37">
            <v>572</v>
          </cell>
          <cell r="DO37">
            <v>573</v>
          </cell>
          <cell r="DP37">
            <v>574</v>
          </cell>
          <cell r="DQ37">
            <v>575</v>
          </cell>
          <cell r="DR37">
            <v>576</v>
          </cell>
          <cell r="DS37">
            <v>577</v>
          </cell>
          <cell r="DT37">
            <v>578</v>
          </cell>
          <cell r="DU37">
            <v>610</v>
          </cell>
          <cell r="DV37">
            <v>611</v>
          </cell>
          <cell r="DW37">
            <v>612</v>
          </cell>
          <cell r="DX37">
            <v>613</v>
          </cell>
          <cell r="DY37">
            <v>614</v>
          </cell>
          <cell r="DZ37">
            <v>615</v>
          </cell>
          <cell r="EA37">
            <v>616</v>
          </cell>
          <cell r="EB37">
            <v>617</v>
          </cell>
          <cell r="EC37">
            <v>618</v>
          </cell>
          <cell r="ED37">
            <v>619</v>
          </cell>
          <cell r="EE37">
            <v>620</v>
          </cell>
          <cell r="EF37">
            <v>621</v>
          </cell>
          <cell r="EG37">
            <v>623</v>
          </cell>
          <cell r="EH37">
            <v>624</v>
          </cell>
          <cell r="EI37">
            <v>625</v>
          </cell>
          <cell r="EJ37">
            <v>626</v>
          </cell>
          <cell r="EK37">
            <v>627</v>
          </cell>
          <cell r="EL37">
            <v>628</v>
          </cell>
          <cell r="EM37">
            <v>629</v>
          </cell>
          <cell r="EN37">
            <v>630</v>
          </cell>
          <cell r="EO37">
            <v>631</v>
          </cell>
          <cell r="EP37">
            <v>632</v>
          </cell>
          <cell r="EQ37">
            <v>633</v>
          </cell>
          <cell r="ER37">
            <v>634</v>
          </cell>
          <cell r="ES37">
            <v>635</v>
          </cell>
          <cell r="ET37">
            <v>636</v>
          </cell>
          <cell r="EU37">
            <v>637</v>
          </cell>
          <cell r="EV37">
            <v>638</v>
          </cell>
          <cell r="EW37">
            <v>639</v>
          </cell>
          <cell r="EX37">
            <v>640</v>
          </cell>
          <cell r="EY37">
            <v>641</v>
          </cell>
          <cell r="EZ37">
            <v>642</v>
          </cell>
          <cell r="FA37">
            <v>643</v>
          </cell>
          <cell r="FB37">
            <v>644</v>
          </cell>
          <cell r="FC37">
            <v>645</v>
          </cell>
          <cell r="FD37">
            <v>646</v>
          </cell>
          <cell r="FE37">
            <v>647</v>
          </cell>
          <cell r="FF37">
            <v>648</v>
          </cell>
          <cell r="FG37">
            <v>649</v>
          </cell>
          <cell r="FH37">
            <v>651</v>
          </cell>
          <cell r="FI37">
            <v>652</v>
          </cell>
          <cell r="FJ37">
            <v>653</v>
          </cell>
          <cell r="FK37">
            <v>656</v>
          </cell>
          <cell r="FL37">
            <v>657</v>
          </cell>
          <cell r="FM37">
            <v>744</v>
          </cell>
          <cell r="FN37">
            <v>745</v>
          </cell>
          <cell r="FO37">
            <v>747</v>
          </cell>
          <cell r="FP37">
            <v>748</v>
          </cell>
          <cell r="FQ37">
            <v>802</v>
          </cell>
          <cell r="FR37">
            <v>803</v>
          </cell>
          <cell r="FS37">
            <v>843</v>
          </cell>
          <cell r="FT37">
            <v>847</v>
          </cell>
          <cell r="FU37">
            <v>848</v>
          </cell>
          <cell r="FV37">
            <v>849</v>
          </cell>
          <cell r="FW37">
            <v>850</v>
          </cell>
          <cell r="FX37">
            <v>851</v>
          </cell>
          <cell r="FY37">
            <v>852</v>
          </cell>
          <cell r="FZ37">
            <v>855</v>
          </cell>
          <cell r="GA37">
            <v>856</v>
          </cell>
          <cell r="GB37">
            <v>857</v>
          </cell>
          <cell r="GC37">
            <v>859</v>
          </cell>
          <cell r="GD37">
            <v>860</v>
          </cell>
          <cell r="GE37">
            <v>861</v>
          </cell>
          <cell r="GF37">
            <v>862</v>
          </cell>
          <cell r="GG37">
            <v>863</v>
          </cell>
          <cell r="GH37">
            <v>864</v>
          </cell>
          <cell r="GI37">
            <v>865</v>
          </cell>
          <cell r="GJ37">
            <v>867</v>
          </cell>
          <cell r="GK37">
            <v>868</v>
          </cell>
          <cell r="GL37">
            <v>869</v>
          </cell>
          <cell r="GM37">
            <v>873</v>
          </cell>
          <cell r="GN37">
            <v>874</v>
          </cell>
          <cell r="GO37">
            <v>876</v>
          </cell>
          <cell r="GP37">
            <v>877</v>
          </cell>
          <cell r="GQ37">
            <v>878</v>
          </cell>
          <cell r="GR37">
            <v>879</v>
          </cell>
          <cell r="GS37">
            <v>880</v>
          </cell>
          <cell r="GT37">
            <v>885</v>
          </cell>
          <cell r="GU37">
            <v>886</v>
          </cell>
          <cell r="GV37">
            <v>888</v>
          </cell>
          <cell r="GW37">
            <v>898</v>
          </cell>
          <cell r="GX37">
            <v>962</v>
          </cell>
          <cell r="GY37">
            <v>963</v>
          </cell>
          <cell r="GZ37">
            <v>964</v>
          </cell>
          <cell r="HA37">
            <v>965</v>
          </cell>
          <cell r="HB37">
            <v>966</v>
          </cell>
          <cell r="HC37">
            <v>969</v>
          </cell>
          <cell r="HD37">
            <v>970</v>
          </cell>
          <cell r="HE37">
            <v>971</v>
          </cell>
          <cell r="HF37">
            <v>972</v>
          </cell>
          <cell r="HG37">
            <v>973</v>
          </cell>
          <cell r="HH37">
            <v>974</v>
          </cell>
          <cell r="HI37">
            <v>975</v>
          </cell>
          <cell r="HJ37">
            <v>976</v>
          </cell>
        </row>
      </sheetData>
      <sheetData sheetId="3">
        <row r="2">
          <cell r="A2" t="str">
            <v>Personas físicas</v>
          </cell>
          <cell r="B2">
            <v>30044157</v>
          </cell>
          <cell r="C2">
            <v>18174711</v>
          </cell>
          <cell r="D2">
            <v>67550287</v>
          </cell>
          <cell r="E2">
            <v>22416523</v>
          </cell>
          <cell r="F2">
            <v>4299028</v>
          </cell>
          <cell r="G2">
            <v>950919</v>
          </cell>
          <cell r="H2">
            <v>654085571</v>
          </cell>
          <cell r="I2">
            <v>1196969457</v>
          </cell>
          <cell r="J2">
            <v>23966817</v>
          </cell>
          <cell r="K2">
            <v>7201412</v>
          </cell>
          <cell r="L2" t="str">
            <v>Personas físicas</v>
          </cell>
          <cell r="M2">
            <v>22870899</v>
          </cell>
          <cell r="N2">
            <v>6173029</v>
          </cell>
          <cell r="O2">
            <v>0</v>
          </cell>
          <cell r="P2">
            <v>80000</v>
          </cell>
          <cell r="Q2">
            <v>44587</v>
          </cell>
          <cell r="R2">
            <v>31060</v>
          </cell>
          <cell r="S2">
            <v>0</v>
          </cell>
          <cell r="T2">
            <v>0</v>
          </cell>
          <cell r="U2">
            <v>0</v>
          </cell>
          <cell r="V2">
            <v>236186</v>
          </cell>
          <cell r="W2">
            <v>0</v>
          </cell>
          <cell r="X2">
            <v>576367</v>
          </cell>
          <cell r="Y2">
            <v>0</v>
          </cell>
          <cell r="Z2">
            <v>0</v>
          </cell>
          <cell r="AA2">
            <v>0</v>
          </cell>
          <cell r="AB2">
            <v>32029</v>
          </cell>
          <cell r="AC2">
            <v>40464</v>
          </cell>
          <cell r="AD2">
            <v>46665</v>
          </cell>
          <cell r="AE2">
            <v>3205290</v>
          </cell>
          <cell r="AF2">
            <v>10806717</v>
          </cell>
          <cell r="AG2">
            <v>3822677</v>
          </cell>
          <cell r="AH2">
            <v>654</v>
          </cell>
          <cell r="AI2">
            <v>4435</v>
          </cell>
          <cell r="AJ2">
            <v>979</v>
          </cell>
          <cell r="AK2">
            <v>0</v>
          </cell>
          <cell r="AL2">
            <v>13099</v>
          </cell>
          <cell r="AM2">
            <v>0</v>
          </cell>
          <cell r="AN2">
            <v>0</v>
          </cell>
          <cell r="AO2">
            <v>165529</v>
          </cell>
          <cell r="AP2">
            <v>0</v>
          </cell>
          <cell r="AQ2">
            <v>0</v>
          </cell>
          <cell r="AR2">
            <v>68202</v>
          </cell>
          <cell r="AS2">
            <v>0</v>
          </cell>
          <cell r="AT2">
            <v>0</v>
          </cell>
          <cell r="AU2">
            <v>86661</v>
          </cell>
          <cell r="AV2">
            <v>25139</v>
          </cell>
          <cell r="AW2">
            <v>945187</v>
          </cell>
          <cell r="AX2">
            <v>120</v>
          </cell>
          <cell r="AY2">
            <v>0</v>
          </cell>
          <cell r="AZ2">
            <v>79502</v>
          </cell>
          <cell r="BA2">
            <v>1457</v>
          </cell>
          <cell r="BB2">
            <v>3416</v>
          </cell>
          <cell r="BC2">
            <v>2107</v>
          </cell>
          <cell r="BD2">
            <v>310954</v>
          </cell>
          <cell r="BE2">
            <v>306735</v>
          </cell>
          <cell r="BF2">
            <v>48297</v>
          </cell>
          <cell r="BG2">
            <v>1199383</v>
          </cell>
          <cell r="BH2">
            <v>123926</v>
          </cell>
          <cell r="BI2">
            <v>391</v>
          </cell>
          <cell r="BJ2">
            <v>15301</v>
          </cell>
          <cell r="BK2">
            <v>84552</v>
          </cell>
          <cell r="BL2">
            <v>12830277</v>
          </cell>
          <cell r="BM2">
            <v>206779</v>
          </cell>
          <cell r="BN2">
            <v>913</v>
          </cell>
          <cell r="BO2">
            <v>670809</v>
          </cell>
          <cell r="BP2">
            <v>49771548</v>
          </cell>
          <cell r="BQ2">
            <v>325777</v>
          </cell>
          <cell r="BR2">
            <v>0</v>
          </cell>
          <cell r="BS2">
            <v>42732</v>
          </cell>
          <cell r="BT2">
            <v>64864</v>
          </cell>
          <cell r="BU2">
            <v>216702</v>
          </cell>
          <cell r="BV2">
            <v>40310</v>
          </cell>
          <cell r="BW2">
            <v>0</v>
          </cell>
          <cell r="BX2">
            <v>0</v>
          </cell>
          <cell r="BY2">
            <v>4650</v>
          </cell>
          <cell r="BZ2">
            <v>80004</v>
          </cell>
          <cell r="CA2">
            <v>18271</v>
          </cell>
          <cell r="CB2">
            <v>43523</v>
          </cell>
          <cell r="CC2">
            <v>3907</v>
          </cell>
          <cell r="CD2">
            <v>175149</v>
          </cell>
          <cell r="CE2">
            <v>3800292</v>
          </cell>
          <cell r="CF2">
            <v>319680</v>
          </cell>
          <cell r="CG2">
            <v>0</v>
          </cell>
          <cell r="CH2">
            <v>0</v>
          </cell>
          <cell r="CI2">
            <v>143470</v>
          </cell>
          <cell r="CJ2">
            <v>10887731</v>
          </cell>
          <cell r="CK2">
            <v>0</v>
          </cell>
          <cell r="CL2">
            <v>0</v>
          </cell>
          <cell r="CM2">
            <v>2263191</v>
          </cell>
          <cell r="CN2">
            <v>6090720</v>
          </cell>
          <cell r="CO2">
            <v>9980</v>
          </cell>
          <cell r="CP2">
            <v>115285</v>
          </cell>
          <cell r="CQ2">
            <v>520527137</v>
          </cell>
          <cell r="CR2">
            <v>89811789</v>
          </cell>
          <cell r="CS2">
            <v>2262215</v>
          </cell>
          <cell r="CT2">
            <v>0</v>
          </cell>
          <cell r="CU2">
            <v>3071610</v>
          </cell>
          <cell r="CV2">
            <v>0</v>
          </cell>
          <cell r="CW2">
            <v>324171</v>
          </cell>
          <cell r="CX2">
            <v>3400069</v>
          </cell>
          <cell r="CY2">
            <v>4960111</v>
          </cell>
          <cell r="CZ2">
            <v>4629186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5421721</v>
          </cell>
          <cell r="DH2">
            <v>5550</v>
          </cell>
          <cell r="DI2">
            <v>161635</v>
          </cell>
          <cell r="DJ2">
            <v>0</v>
          </cell>
          <cell r="DK2">
            <v>0</v>
          </cell>
          <cell r="DL2">
            <v>600918</v>
          </cell>
          <cell r="DM2">
            <v>11166477</v>
          </cell>
          <cell r="DN2">
            <v>7848368</v>
          </cell>
          <cell r="DO2">
            <v>1583044</v>
          </cell>
          <cell r="DP2">
            <v>1761321</v>
          </cell>
          <cell r="DQ2">
            <v>502</v>
          </cell>
          <cell r="DR2">
            <v>279220</v>
          </cell>
          <cell r="DS2">
            <v>77294</v>
          </cell>
          <cell r="DT2">
            <v>0</v>
          </cell>
          <cell r="DU2">
            <v>44882</v>
          </cell>
          <cell r="DV2">
            <v>357407</v>
          </cell>
          <cell r="DW2">
            <v>0</v>
          </cell>
          <cell r="DX2">
            <v>0</v>
          </cell>
          <cell r="DY2">
            <v>217141</v>
          </cell>
          <cell r="DZ2">
            <v>30243</v>
          </cell>
          <cell r="EA2">
            <v>0</v>
          </cell>
          <cell r="EB2">
            <v>47134</v>
          </cell>
          <cell r="EC2">
            <v>62793</v>
          </cell>
          <cell r="ED2">
            <v>59373</v>
          </cell>
          <cell r="EE2">
            <v>20417</v>
          </cell>
          <cell r="EF2">
            <v>0</v>
          </cell>
          <cell r="EG2">
            <v>0</v>
          </cell>
          <cell r="EH2">
            <v>2535</v>
          </cell>
          <cell r="EI2">
            <v>85000</v>
          </cell>
          <cell r="EJ2">
            <v>0</v>
          </cell>
          <cell r="EK2">
            <v>3612</v>
          </cell>
          <cell r="EL2">
            <v>39572</v>
          </cell>
          <cell r="EM2">
            <v>26218</v>
          </cell>
          <cell r="EN2">
            <v>454947</v>
          </cell>
          <cell r="EO2">
            <v>0</v>
          </cell>
          <cell r="EP2">
            <v>34108</v>
          </cell>
          <cell r="EQ2">
            <v>42532</v>
          </cell>
          <cell r="ER2">
            <v>1060</v>
          </cell>
          <cell r="ES2">
            <v>199008</v>
          </cell>
          <cell r="ET2">
            <v>11874</v>
          </cell>
          <cell r="EU2">
            <v>0</v>
          </cell>
          <cell r="EV2">
            <v>636725</v>
          </cell>
          <cell r="EW2">
            <v>7851</v>
          </cell>
          <cell r="EX2">
            <v>6526</v>
          </cell>
          <cell r="EY2">
            <v>575514</v>
          </cell>
          <cell r="EZ2">
            <v>19605543</v>
          </cell>
          <cell r="FA2">
            <v>18440</v>
          </cell>
          <cell r="FB2">
            <v>0</v>
          </cell>
          <cell r="FC2">
            <v>0</v>
          </cell>
          <cell r="FD2">
            <v>1384</v>
          </cell>
          <cell r="FE2">
            <v>101146</v>
          </cell>
          <cell r="FF2">
            <v>0</v>
          </cell>
          <cell r="FG2">
            <v>23257</v>
          </cell>
          <cell r="FH2">
            <v>66901</v>
          </cell>
          <cell r="FI2">
            <v>3161</v>
          </cell>
          <cell r="FJ2">
            <v>36655</v>
          </cell>
          <cell r="FK2">
            <v>460</v>
          </cell>
          <cell r="FL2">
            <v>35138</v>
          </cell>
          <cell r="FM2">
            <v>4229</v>
          </cell>
          <cell r="FN2">
            <v>0</v>
          </cell>
          <cell r="FO2">
            <v>192000</v>
          </cell>
          <cell r="FP2">
            <v>0</v>
          </cell>
          <cell r="FQ2">
            <v>6726</v>
          </cell>
          <cell r="FR2">
            <v>0</v>
          </cell>
          <cell r="FS2">
            <v>4684</v>
          </cell>
          <cell r="FT2">
            <v>32286</v>
          </cell>
          <cell r="FU2">
            <v>0</v>
          </cell>
          <cell r="FV2">
            <v>206417</v>
          </cell>
          <cell r="FW2">
            <v>712216</v>
          </cell>
          <cell r="FX2">
            <v>0</v>
          </cell>
          <cell r="FY2">
            <v>0</v>
          </cell>
          <cell r="FZ2">
            <v>118255</v>
          </cell>
          <cell r="GA2">
            <v>474984</v>
          </cell>
          <cell r="GB2">
            <v>0</v>
          </cell>
          <cell r="GC2">
            <v>0</v>
          </cell>
          <cell r="GD2">
            <v>0</v>
          </cell>
          <cell r="GE2">
            <v>35000</v>
          </cell>
          <cell r="GF2">
            <v>123611</v>
          </cell>
          <cell r="GG2">
            <v>929321</v>
          </cell>
          <cell r="GH2">
            <v>1096873298</v>
          </cell>
          <cell r="GI2">
            <v>1438465</v>
          </cell>
          <cell r="GJ2">
            <v>0</v>
          </cell>
          <cell r="GK2">
            <v>333682</v>
          </cell>
          <cell r="GL2">
            <v>37771317</v>
          </cell>
          <cell r="GM2">
            <v>381598</v>
          </cell>
          <cell r="GN2">
            <v>5099995</v>
          </cell>
          <cell r="GO2">
            <v>0</v>
          </cell>
          <cell r="GP2">
            <v>0</v>
          </cell>
          <cell r="GQ2">
            <v>7000</v>
          </cell>
          <cell r="GR2">
            <v>5176049</v>
          </cell>
          <cell r="GS2">
            <v>0</v>
          </cell>
          <cell r="GT2">
            <v>117931</v>
          </cell>
          <cell r="GU2">
            <v>31184559</v>
          </cell>
          <cell r="GV2">
            <v>2630467</v>
          </cell>
          <cell r="GW2">
            <v>0</v>
          </cell>
          <cell r="GX2">
            <v>10920870</v>
          </cell>
          <cell r="GY2">
            <v>2199190</v>
          </cell>
          <cell r="GZ2">
            <v>0</v>
          </cell>
          <cell r="HA2">
            <v>0</v>
          </cell>
          <cell r="HB2">
            <v>0</v>
          </cell>
          <cell r="HC2">
            <v>115386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232745</v>
          </cell>
          <cell r="HI2">
            <v>3768906</v>
          </cell>
          <cell r="HJ2">
            <v>2616794</v>
          </cell>
          <cell r="HK2">
            <v>28995</v>
          </cell>
          <cell r="HL2">
            <v>0</v>
          </cell>
          <cell r="HM2">
            <v>311960</v>
          </cell>
          <cell r="HN2">
            <v>0</v>
          </cell>
          <cell r="HO2">
            <v>0</v>
          </cell>
          <cell r="HP2">
            <v>209763</v>
          </cell>
          <cell r="HQ2">
            <v>0</v>
          </cell>
          <cell r="HR2">
            <v>0</v>
          </cell>
          <cell r="HS2">
            <v>32029</v>
          </cell>
          <cell r="HT2">
            <v>220</v>
          </cell>
          <cell r="HU2">
            <v>0</v>
          </cell>
        </row>
        <row r="3">
          <cell r="A3" t="str">
            <v>A</v>
          </cell>
          <cell r="B3">
            <v>467161575</v>
          </cell>
          <cell r="C3">
            <v>155824983</v>
          </cell>
          <cell r="D3">
            <v>5535478</v>
          </cell>
          <cell r="E3">
            <v>35814442</v>
          </cell>
          <cell r="F3">
            <v>0</v>
          </cell>
          <cell r="G3">
            <v>33019166</v>
          </cell>
          <cell r="H3">
            <v>80907080</v>
          </cell>
          <cell r="I3">
            <v>695560844</v>
          </cell>
          <cell r="J3">
            <v>0</v>
          </cell>
          <cell r="K3">
            <v>24948</v>
          </cell>
          <cell r="L3" t="str">
            <v>A</v>
          </cell>
          <cell r="M3">
            <v>254078864</v>
          </cell>
          <cell r="N3">
            <v>3947845</v>
          </cell>
          <cell r="O3">
            <v>175000197</v>
          </cell>
          <cell r="P3">
            <v>29167000</v>
          </cell>
          <cell r="Q3">
            <v>374237</v>
          </cell>
          <cell r="R3">
            <v>1070</v>
          </cell>
          <cell r="S3">
            <v>0</v>
          </cell>
          <cell r="T3">
            <v>0</v>
          </cell>
          <cell r="U3">
            <v>52</v>
          </cell>
          <cell r="V3">
            <v>4000000</v>
          </cell>
          <cell r="W3">
            <v>0</v>
          </cell>
          <cell r="X3">
            <v>59231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291178</v>
          </cell>
          <cell r="AD3">
            <v>0</v>
          </cell>
          <cell r="AE3">
            <v>76632901</v>
          </cell>
          <cell r="AF3">
            <v>18307153</v>
          </cell>
          <cell r="AG3">
            <v>5850525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879216</v>
          </cell>
          <cell r="AM3">
            <v>0</v>
          </cell>
          <cell r="AN3">
            <v>0</v>
          </cell>
          <cell r="AO3">
            <v>1181074</v>
          </cell>
          <cell r="AP3">
            <v>0</v>
          </cell>
          <cell r="AQ3">
            <v>28211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30132</v>
          </cell>
          <cell r="AX3">
            <v>0</v>
          </cell>
          <cell r="AY3">
            <v>0</v>
          </cell>
          <cell r="AZ3">
            <v>268948</v>
          </cell>
          <cell r="BA3">
            <v>0</v>
          </cell>
          <cell r="BB3">
            <v>0</v>
          </cell>
          <cell r="BC3">
            <v>1876</v>
          </cell>
          <cell r="BD3">
            <v>0</v>
          </cell>
          <cell r="BE3">
            <v>0</v>
          </cell>
          <cell r="BF3">
            <v>0</v>
          </cell>
          <cell r="BG3">
            <v>17506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4630853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267045</v>
          </cell>
          <cell r="CA3">
            <v>0</v>
          </cell>
          <cell r="CB3">
            <v>319118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50000</v>
          </cell>
          <cell r="CJ3">
            <v>32173235</v>
          </cell>
          <cell r="CK3">
            <v>0</v>
          </cell>
          <cell r="CL3">
            <v>0</v>
          </cell>
          <cell r="CM3">
            <v>11409830</v>
          </cell>
          <cell r="CN3">
            <v>0</v>
          </cell>
          <cell r="CO3">
            <v>0</v>
          </cell>
          <cell r="CP3">
            <v>140000</v>
          </cell>
          <cell r="CQ3">
            <v>3055405</v>
          </cell>
          <cell r="CR3">
            <v>1161805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26910821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6005984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35692</v>
          </cell>
          <cell r="EC3">
            <v>22627</v>
          </cell>
          <cell r="ED3">
            <v>4019</v>
          </cell>
          <cell r="EE3">
            <v>7525527</v>
          </cell>
          <cell r="EF3">
            <v>0</v>
          </cell>
          <cell r="EG3">
            <v>0</v>
          </cell>
          <cell r="EH3">
            <v>2353041</v>
          </cell>
          <cell r="EI3">
            <v>1087010</v>
          </cell>
          <cell r="EJ3">
            <v>0</v>
          </cell>
          <cell r="EK3">
            <v>0</v>
          </cell>
          <cell r="EL3">
            <v>0</v>
          </cell>
          <cell r="EM3">
            <v>8768</v>
          </cell>
          <cell r="EN3">
            <v>754</v>
          </cell>
          <cell r="EO3">
            <v>0</v>
          </cell>
          <cell r="EP3">
            <v>4000235</v>
          </cell>
          <cell r="EQ3">
            <v>0</v>
          </cell>
          <cell r="ER3">
            <v>542874</v>
          </cell>
          <cell r="ES3">
            <v>1486428</v>
          </cell>
          <cell r="ET3">
            <v>0</v>
          </cell>
          <cell r="EU3">
            <v>0</v>
          </cell>
          <cell r="EV3">
            <v>16152416</v>
          </cell>
          <cell r="EW3">
            <v>291</v>
          </cell>
          <cell r="EX3">
            <v>15557</v>
          </cell>
          <cell r="EY3">
            <v>0</v>
          </cell>
          <cell r="EZ3">
            <v>2450</v>
          </cell>
          <cell r="FA3">
            <v>267655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9672</v>
          </cell>
          <cell r="FJ3">
            <v>0</v>
          </cell>
          <cell r="FK3">
            <v>0</v>
          </cell>
          <cell r="FL3">
            <v>167825</v>
          </cell>
          <cell r="FM3">
            <v>0</v>
          </cell>
          <cell r="FN3">
            <v>0</v>
          </cell>
          <cell r="FO3">
            <v>2131601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15241855</v>
          </cell>
          <cell r="FU3">
            <v>17726224</v>
          </cell>
          <cell r="FV3">
            <v>0</v>
          </cell>
          <cell r="FW3">
            <v>51087</v>
          </cell>
          <cell r="FX3">
            <v>0</v>
          </cell>
          <cell r="FY3">
            <v>0</v>
          </cell>
          <cell r="FZ3">
            <v>0</v>
          </cell>
          <cell r="GA3">
            <v>255835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36358923</v>
          </cell>
          <cell r="GG3">
            <v>0</v>
          </cell>
          <cell r="GH3">
            <v>4528516</v>
          </cell>
          <cell r="GI3">
            <v>328804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1769900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71387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55000000</v>
          </cell>
          <cell r="HA3">
            <v>0</v>
          </cell>
          <cell r="HB3">
            <v>0</v>
          </cell>
          <cell r="HC3">
            <v>8448895</v>
          </cell>
          <cell r="HD3">
            <v>0</v>
          </cell>
          <cell r="HE3">
            <v>0</v>
          </cell>
          <cell r="HF3">
            <v>557169484</v>
          </cell>
          <cell r="HG3">
            <v>0</v>
          </cell>
          <cell r="HH3">
            <v>24948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612</v>
          </cell>
          <cell r="F4">
            <v>0</v>
          </cell>
          <cell r="G4">
            <v>110979</v>
          </cell>
          <cell r="H4">
            <v>354274</v>
          </cell>
          <cell r="I4">
            <v>275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271274</v>
          </cell>
          <cell r="CR4">
            <v>8300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612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110979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275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</row>
        <row r="5">
          <cell r="A5" t="str">
            <v>B1</v>
          </cell>
          <cell r="B5">
            <v>559431418</v>
          </cell>
          <cell r="C5">
            <v>134595283</v>
          </cell>
          <cell r="D5">
            <v>8966678</v>
          </cell>
          <cell r="E5">
            <v>41149904</v>
          </cell>
          <cell r="F5">
            <v>0</v>
          </cell>
          <cell r="G5">
            <v>55956888</v>
          </cell>
          <cell r="H5">
            <v>52815550</v>
          </cell>
          <cell r="I5">
            <v>114122479</v>
          </cell>
          <cell r="J5">
            <v>9358</v>
          </cell>
          <cell r="K5">
            <v>19488</v>
          </cell>
          <cell r="L5" t="str">
            <v>B1</v>
          </cell>
          <cell r="M5">
            <v>350315516</v>
          </cell>
          <cell r="N5">
            <v>60115840</v>
          </cell>
          <cell r="O5">
            <v>31223975</v>
          </cell>
          <cell r="P5">
            <v>94413306</v>
          </cell>
          <cell r="Q5">
            <v>2553497</v>
          </cell>
          <cell r="R5">
            <v>3216</v>
          </cell>
          <cell r="S5">
            <v>783434</v>
          </cell>
          <cell r="T5">
            <v>1667</v>
          </cell>
          <cell r="U5">
            <v>679523</v>
          </cell>
          <cell r="V5">
            <v>10302720</v>
          </cell>
          <cell r="W5">
            <v>0</v>
          </cell>
          <cell r="X5">
            <v>5613907</v>
          </cell>
          <cell r="Y5">
            <v>0</v>
          </cell>
          <cell r="Z5">
            <v>756198</v>
          </cell>
          <cell r="AA5">
            <v>2653062</v>
          </cell>
          <cell r="AB5">
            <v>15557</v>
          </cell>
          <cell r="AC5">
            <v>344837</v>
          </cell>
          <cell r="AD5">
            <v>392753</v>
          </cell>
          <cell r="AE5">
            <v>13832889</v>
          </cell>
          <cell r="AF5">
            <v>20476292</v>
          </cell>
          <cell r="AG5">
            <v>92906423</v>
          </cell>
          <cell r="AH5">
            <v>0</v>
          </cell>
          <cell r="AI5">
            <v>0</v>
          </cell>
          <cell r="AJ5">
            <v>115200</v>
          </cell>
          <cell r="AK5">
            <v>0</v>
          </cell>
          <cell r="AL5">
            <v>1674523</v>
          </cell>
          <cell r="AM5">
            <v>0</v>
          </cell>
          <cell r="AN5">
            <v>0</v>
          </cell>
          <cell r="AO5">
            <v>1823457</v>
          </cell>
          <cell r="AP5">
            <v>18094</v>
          </cell>
          <cell r="AQ5">
            <v>11594</v>
          </cell>
          <cell r="AR5">
            <v>532365</v>
          </cell>
          <cell r="AS5">
            <v>2466856</v>
          </cell>
          <cell r="AT5">
            <v>0</v>
          </cell>
          <cell r="AU5">
            <v>376261</v>
          </cell>
          <cell r="AV5">
            <v>12200</v>
          </cell>
          <cell r="AW5">
            <v>256500</v>
          </cell>
          <cell r="AX5">
            <v>6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1847</v>
          </cell>
          <cell r="BD5">
            <v>0</v>
          </cell>
          <cell r="BE5">
            <v>0</v>
          </cell>
          <cell r="BF5">
            <v>0</v>
          </cell>
          <cell r="BG5">
            <v>11780</v>
          </cell>
          <cell r="BH5">
            <v>0</v>
          </cell>
          <cell r="BI5">
            <v>0</v>
          </cell>
          <cell r="BJ5">
            <v>28929</v>
          </cell>
          <cell r="BK5">
            <v>0</v>
          </cell>
          <cell r="BL5">
            <v>7119299</v>
          </cell>
          <cell r="BM5">
            <v>2985</v>
          </cell>
          <cell r="BN5">
            <v>180</v>
          </cell>
          <cell r="BO5">
            <v>0</v>
          </cell>
          <cell r="BP5">
            <v>308326</v>
          </cell>
          <cell r="BQ5">
            <v>521449</v>
          </cell>
          <cell r="BR5">
            <v>0</v>
          </cell>
          <cell r="BS5">
            <v>0</v>
          </cell>
          <cell r="BT5">
            <v>0</v>
          </cell>
          <cell r="BU5">
            <v>28849</v>
          </cell>
          <cell r="BV5">
            <v>6050</v>
          </cell>
          <cell r="BW5">
            <v>0</v>
          </cell>
          <cell r="BX5">
            <v>51415</v>
          </cell>
          <cell r="BY5">
            <v>0</v>
          </cell>
          <cell r="BZ5">
            <v>0</v>
          </cell>
          <cell r="CA5">
            <v>0</v>
          </cell>
          <cell r="CB5">
            <v>24054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6520145</v>
          </cell>
          <cell r="CK5">
            <v>0</v>
          </cell>
          <cell r="CL5">
            <v>0</v>
          </cell>
          <cell r="CM5">
            <v>1692003</v>
          </cell>
          <cell r="CN5">
            <v>0</v>
          </cell>
          <cell r="CO5">
            <v>0</v>
          </cell>
          <cell r="CP5">
            <v>189315</v>
          </cell>
          <cell r="CQ5">
            <v>7871796</v>
          </cell>
          <cell r="CR5">
            <v>4272889</v>
          </cell>
          <cell r="CS5">
            <v>0</v>
          </cell>
          <cell r="CT5">
            <v>993</v>
          </cell>
          <cell r="CU5">
            <v>0</v>
          </cell>
          <cell r="CV5">
            <v>0</v>
          </cell>
          <cell r="CW5">
            <v>0</v>
          </cell>
          <cell r="CX5">
            <v>3139037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52273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355309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9358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255938</v>
          </cell>
          <cell r="EC5">
            <v>8027</v>
          </cell>
          <cell r="ED5">
            <v>225856</v>
          </cell>
          <cell r="EE5">
            <v>1231037</v>
          </cell>
          <cell r="EF5">
            <v>0</v>
          </cell>
          <cell r="EG5">
            <v>0</v>
          </cell>
          <cell r="EH5">
            <v>106920</v>
          </cell>
          <cell r="EI5">
            <v>0</v>
          </cell>
          <cell r="EJ5">
            <v>52640</v>
          </cell>
          <cell r="EK5">
            <v>5964</v>
          </cell>
          <cell r="EL5">
            <v>0</v>
          </cell>
          <cell r="EM5">
            <v>21732</v>
          </cell>
          <cell r="EN5">
            <v>34006</v>
          </cell>
          <cell r="EO5">
            <v>0</v>
          </cell>
          <cell r="EP5">
            <v>272809</v>
          </cell>
          <cell r="EQ5">
            <v>0</v>
          </cell>
          <cell r="ER5">
            <v>601</v>
          </cell>
          <cell r="ES5">
            <v>25896911</v>
          </cell>
          <cell r="ET5">
            <v>0</v>
          </cell>
          <cell r="EU5">
            <v>0</v>
          </cell>
          <cell r="EV5">
            <v>6943859</v>
          </cell>
          <cell r="EW5">
            <v>521249</v>
          </cell>
          <cell r="EX5">
            <v>66860</v>
          </cell>
          <cell r="EY5">
            <v>0</v>
          </cell>
          <cell r="EZ5">
            <v>13716</v>
          </cell>
          <cell r="FA5">
            <v>3205636</v>
          </cell>
          <cell r="FB5">
            <v>0</v>
          </cell>
          <cell r="FC5">
            <v>0</v>
          </cell>
          <cell r="FD5">
            <v>0</v>
          </cell>
          <cell r="FE5">
            <v>61985</v>
          </cell>
          <cell r="FF5">
            <v>0</v>
          </cell>
          <cell r="FG5">
            <v>0</v>
          </cell>
          <cell r="FH5">
            <v>5486</v>
          </cell>
          <cell r="FI5">
            <v>261560</v>
          </cell>
          <cell r="FJ5">
            <v>15679</v>
          </cell>
          <cell r="FK5">
            <v>3113</v>
          </cell>
          <cell r="FL5">
            <v>1793442</v>
          </cell>
          <cell r="FM5">
            <v>0</v>
          </cell>
          <cell r="FN5">
            <v>0</v>
          </cell>
          <cell r="FO5">
            <v>144878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2705757</v>
          </cell>
          <cell r="FU5">
            <v>51888779</v>
          </cell>
          <cell r="FV5">
            <v>0</v>
          </cell>
          <cell r="FW5">
            <v>1362352</v>
          </cell>
          <cell r="FX5">
            <v>1105</v>
          </cell>
          <cell r="FY5">
            <v>0</v>
          </cell>
          <cell r="FZ5">
            <v>0</v>
          </cell>
          <cell r="GA5">
            <v>0</v>
          </cell>
          <cell r="GB5">
            <v>200000</v>
          </cell>
          <cell r="GC5">
            <v>0</v>
          </cell>
          <cell r="GD5">
            <v>0</v>
          </cell>
          <cell r="GE5">
            <v>0</v>
          </cell>
          <cell r="GF5">
            <v>6530020</v>
          </cell>
          <cell r="GG5">
            <v>50000</v>
          </cell>
          <cell r="GH5">
            <v>14931518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26682115</v>
          </cell>
          <cell r="GO5">
            <v>138744</v>
          </cell>
          <cell r="GP5">
            <v>1320</v>
          </cell>
          <cell r="GQ5">
            <v>0</v>
          </cell>
          <cell r="GR5">
            <v>15800</v>
          </cell>
          <cell r="GS5">
            <v>0</v>
          </cell>
          <cell r="GT5">
            <v>0</v>
          </cell>
          <cell r="GU5">
            <v>35481407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30000000</v>
          </cell>
          <cell r="HA5">
            <v>0</v>
          </cell>
          <cell r="HB5">
            <v>0</v>
          </cell>
          <cell r="HC5">
            <v>9045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400</v>
          </cell>
          <cell r="HI5">
            <v>0</v>
          </cell>
          <cell r="HJ5">
            <v>3531</v>
          </cell>
          <cell r="HK5">
            <v>0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  <cell r="HS5">
            <v>15557</v>
          </cell>
          <cell r="HT5">
            <v>0</v>
          </cell>
          <cell r="HU5">
            <v>0</v>
          </cell>
        </row>
        <row r="6">
          <cell r="A6" t="str">
            <v>B2</v>
          </cell>
          <cell r="B6">
            <v>143240453</v>
          </cell>
          <cell r="C6">
            <v>123201681</v>
          </cell>
          <cell r="D6">
            <v>917180</v>
          </cell>
          <cell r="E6">
            <v>4587483</v>
          </cell>
          <cell r="F6">
            <v>0</v>
          </cell>
          <cell r="G6">
            <v>644727</v>
          </cell>
          <cell r="H6">
            <v>20127920</v>
          </cell>
          <cell r="I6">
            <v>18412049</v>
          </cell>
          <cell r="J6">
            <v>5980</v>
          </cell>
          <cell r="K6">
            <v>85509</v>
          </cell>
          <cell r="L6" t="str">
            <v>B2</v>
          </cell>
          <cell r="M6">
            <v>74790388</v>
          </cell>
          <cell r="N6">
            <v>23276985</v>
          </cell>
          <cell r="O6">
            <v>3899978</v>
          </cell>
          <cell r="P6">
            <v>30443000</v>
          </cell>
          <cell r="Q6">
            <v>631266</v>
          </cell>
          <cell r="R6">
            <v>73101</v>
          </cell>
          <cell r="S6">
            <v>739639</v>
          </cell>
          <cell r="T6">
            <v>395</v>
          </cell>
          <cell r="U6">
            <v>0</v>
          </cell>
          <cell r="V6">
            <v>7065430</v>
          </cell>
          <cell r="W6">
            <v>0</v>
          </cell>
          <cell r="X6">
            <v>1778209</v>
          </cell>
          <cell r="Y6">
            <v>0</v>
          </cell>
          <cell r="Z6">
            <v>0</v>
          </cell>
          <cell r="AA6">
            <v>473000</v>
          </cell>
          <cell r="AB6">
            <v>69062</v>
          </cell>
          <cell r="AC6">
            <v>293458</v>
          </cell>
          <cell r="AD6">
            <v>0</v>
          </cell>
          <cell r="AE6">
            <v>26456801</v>
          </cell>
          <cell r="AF6">
            <v>27896526</v>
          </cell>
          <cell r="AG6">
            <v>63784957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488840</v>
          </cell>
          <cell r="AM6">
            <v>0</v>
          </cell>
          <cell r="AN6">
            <v>428378</v>
          </cell>
          <cell r="AO6">
            <v>2272300</v>
          </cell>
          <cell r="AP6">
            <v>0</v>
          </cell>
          <cell r="AQ6">
            <v>0</v>
          </cell>
          <cell r="AR6">
            <v>12077</v>
          </cell>
          <cell r="AS6">
            <v>473000</v>
          </cell>
          <cell r="AT6">
            <v>1095344</v>
          </cell>
          <cell r="AU6">
            <v>43341</v>
          </cell>
          <cell r="AV6">
            <v>6135</v>
          </cell>
          <cell r="AW6">
            <v>43601</v>
          </cell>
          <cell r="AX6">
            <v>0</v>
          </cell>
          <cell r="AY6">
            <v>0</v>
          </cell>
          <cell r="AZ6">
            <v>297913</v>
          </cell>
          <cell r="BA6">
            <v>0</v>
          </cell>
          <cell r="BB6">
            <v>0</v>
          </cell>
          <cell r="BC6">
            <v>2117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34201</v>
          </cell>
          <cell r="BK6">
            <v>0</v>
          </cell>
          <cell r="BL6">
            <v>477478</v>
          </cell>
          <cell r="BM6">
            <v>1240</v>
          </cell>
          <cell r="BN6">
            <v>106</v>
          </cell>
          <cell r="BO6">
            <v>0</v>
          </cell>
          <cell r="BP6">
            <v>610</v>
          </cell>
          <cell r="BQ6">
            <v>9604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834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588506</v>
          </cell>
          <cell r="CK6">
            <v>0</v>
          </cell>
          <cell r="CL6">
            <v>0</v>
          </cell>
          <cell r="CM6">
            <v>4820000</v>
          </cell>
          <cell r="CN6">
            <v>0</v>
          </cell>
          <cell r="CO6">
            <v>0</v>
          </cell>
          <cell r="CP6">
            <v>0</v>
          </cell>
          <cell r="CQ6">
            <v>8564028</v>
          </cell>
          <cell r="CR6">
            <v>58710</v>
          </cell>
          <cell r="CS6">
            <v>0</v>
          </cell>
          <cell r="CT6">
            <v>0</v>
          </cell>
          <cell r="CU6">
            <v>4200</v>
          </cell>
          <cell r="CV6">
            <v>0</v>
          </cell>
          <cell r="CW6">
            <v>0</v>
          </cell>
          <cell r="CX6">
            <v>6045225</v>
          </cell>
          <cell r="CY6">
            <v>0</v>
          </cell>
          <cell r="CZ6">
            <v>0</v>
          </cell>
          <cell r="DA6">
            <v>0</v>
          </cell>
          <cell r="DB6">
            <v>17265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29986</v>
          </cell>
          <cell r="DJ6">
            <v>0</v>
          </cell>
          <cell r="DK6">
            <v>0</v>
          </cell>
          <cell r="DL6">
            <v>0</v>
          </cell>
          <cell r="DM6">
            <v>678</v>
          </cell>
          <cell r="DN6">
            <v>5302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267651</v>
          </cell>
          <cell r="EC6">
            <v>3903</v>
          </cell>
          <cell r="ED6">
            <v>55882</v>
          </cell>
          <cell r="EE6">
            <v>24772</v>
          </cell>
          <cell r="EF6">
            <v>0</v>
          </cell>
          <cell r="EG6">
            <v>0</v>
          </cell>
          <cell r="EH6">
            <v>400</v>
          </cell>
          <cell r="EI6">
            <v>0</v>
          </cell>
          <cell r="EJ6">
            <v>1366</v>
          </cell>
          <cell r="EK6">
            <v>245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25895</v>
          </cell>
          <cell r="EQ6">
            <v>0</v>
          </cell>
          <cell r="ER6">
            <v>0</v>
          </cell>
          <cell r="ES6">
            <v>2145961</v>
          </cell>
          <cell r="ET6">
            <v>0</v>
          </cell>
          <cell r="EU6">
            <v>0</v>
          </cell>
          <cell r="EV6">
            <v>435202</v>
          </cell>
          <cell r="EW6">
            <v>4470</v>
          </cell>
          <cell r="EX6">
            <v>19810</v>
          </cell>
          <cell r="EY6">
            <v>2508</v>
          </cell>
          <cell r="EZ6">
            <v>306</v>
          </cell>
          <cell r="FA6">
            <v>1409740</v>
          </cell>
          <cell r="FB6">
            <v>0</v>
          </cell>
          <cell r="FC6">
            <v>0</v>
          </cell>
          <cell r="FD6">
            <v>0</v>
          </cell>
          <cell r="FE6">
            <v>15884</v>
          </cell>
          <cell r="FF6">
            <v>0</v>
          </cell>
          <cell r="FG6">
            <v>0</v>
          </cell>
          <cell r="FH6">
            <v>0</v>
          </cell>
          <cell r="FI6">
            <v>119040</v>
          </cell>
          <cell r="FJ6">
            <v>19932</v>
          </cell>
          <cell r="FK6">
            <v>0</v>
          </cell>
          <cell r="FL6">
            <v>32311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415775</v>
          </cell>
          <cell r="FU6">
            <v>0</v>
          </cell>
          <cell r="FV6">
            <v>0</v>
          </cell>
          <cell r="FW6">
            <v>228952</v>
          </cell>
          <cell r="FX6">
            <v>5000</v>
          </cell>
          <cell r="FY6">
            <v>0</v>
          </cell>
          <cell r="FZ6">
            <v>0</v>
          </cell>
          <cell r="GA6">
            <v>2680</v>
          </cell>
          <cell r="GB6">
            <v>0</v>
          </cell>
          <cell r="GC6">
            <v>0</v>
          </cell>
          <cell r="GD6">
            <v>0</v>
          </cell>
          <cell r="GE6">
            <v>17265</v>
          </cell>
          <cell r="GF6">
            <v>0</v>
          </cell>
          <cell r="GG6">
            <v>0</v>
          </cell>
          <cell r="GH6">
            <v>9335664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3903900</v>
          </cell>
          <cell r="GO6">
            <v>0</v>
          </cell>
          <cell r="GP6">
            <v>0</v>
          </cell>
          <cell r="GQ6">
            <v>0</v>
          </cell>
          <cell r="GR6">
            <v>3500</v>
          </cell>
          <cell r="GS6">
            <v>0</v>
          </cell>
          <cell r="GT6">
            <v>0</v>
          </cell>
          <cell r="GU6">
            <v>514404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17008</v>
          </cell>
          <cell r="HI6">
            <v>14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68361</v>
          </cell>
          <cell r="HT6">
            <v>0</v>
          </cell>
          <cell r="HU6">
            <v>0</v>
          </cell>
        </row>
        <row r="7">
          <cell r="A7" t="str">
            <v>B3</v>
          </cell>
          <cell r="B7">
            <v>54124424</v>
          </cell>
          <cell r="C7">
            <v>86510405</v>
          </cell>
          <cell r="D7">
            <v>3186749</v>
          </cell>
          <cell r="E7">
            <v>8872949</v>
          </cell>
          <cell r="F7">
            <v>0</v>
          </cell>
          <cell r="G7">
            <v>1468903</v>
          </cell>
          <cell r="H7">
            <v>10602043</v>
          </cell>
          <cell r="I7">
            <v>27196643</v>
          </cell>
          <cell r="J7">
            <v>0</v>
          </cell>
          <cell r="K7">
            <v>8056</v>
          </cell>
          <cell r="L7" t="str">
            <v>B3</v>
          </cell>
          <cell r="M7">
            <v>51059532</v>
          </cell>
          <cell r="N7">
            <v>1829472</v>
          </cell>
          <cell r="O7">
            <v>0</v>
          </cell>
          <cell r="P7">
            <v>848032</v>
          </cell>
          <cell r="Q7">
            <v>102563</v>
          </cell>
          <cell r="R7">
            <v>0</v>
          </cell>
          <cell r="S7">
            <v>0</v>
          </cell>
          <cell r="T7">
            <v>0</v>
          </cell>
          <cell r="U7">
            <v>21706</v>
          </cell>
          <cell r="V7">
            <v>20338</v>
          </cell>
          <cell r="W7">
            <v>0</v>
          </cell>
          <cell r="X7">
            <v>234725</v>
          </cell>
          <cell r="Y7">
            <v>0</v>
          </cell>
          <cell r="Z7">
            <v>0</v>
          </cell>
          <cell r="AA7">
            <v>0</v>
          </cell>
          <cell r="AB7">
            <v>8056</v>
          </cell>
          <cell r="AC7">
            <v>25179</v>
          </cell>
          <cell r="AD7">
            <v>21750</v>
          </cell>
          <cell r="AE7">
            <v>3734977</v>
          </cell>
          <cell r="AF7">
            <v>11631709</v>
          </cell>
          <cell r="AG7">
            <v>69599056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38952</v>
          </cell>
          <cell r="AM7">
            <v>0</v>
          </cell>
          <cell r="AN7">
            <v>0</v>
          </cell>
          <cell r="AO7">
            <v>1022905</v>
          </cell>
          <cell r="AP7">
            <v>5963</v>
          </cell>
          <cell r="AQ7">
            <v>261445</v>
          </cell>
          <cell r="AR7">
            <v>9279</v>
          </cell>
          <cell r="AS7">
            <v>0</v>
          </cell>
          <cell r="AT7">
            <v>159190</v>
          </cell>
          <cell r="AU7">
            <v>0</v>
          </cell>
          <cell r="AV7">
            <v>0</v>
          </cell>
          <cell r="AW7">
            <v>23935</v>
          </cell>
          <cell r="AX7">
            <v>0</v>
          </cell>
          <cell r="AY7">
            <v>0</v>
          </cell>
          <cell r="AZ7">
            <v>327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61983</v>
          </cell>
          <cell r="BF7">
            <v>0</v>
          </cell>
          <cell r="BG7">
            <v>35471</v>
          </cell>
          <cell r="BH7">
            <v>0</v>
          </cell>
          <cell r="BI7">
            <v>0</v>
          </cell>
          <cell r="BJ7">
            <v>20217</v>
          </cell>
          <cell r="BK7">
            <v>487146</v>
          </cell>
          <cell r="BL7">
            <v>2454983</v>
          </cell>
          <cell r="BM7">
            <v>51511</v>
          </cell>
          <cell r="BN7">
            <v>60</v>
          </cell>
          <cell r="BO7">
            <v>191</v>
          </cell>
          <cell r="BP7">
            <v>0</v>
          </cell>
          <cell r="BQ7">
            <v>38568</v>
          </cell>
          <cell r="BR7">
            <v>0</v>
          </cell>
          <cell r="BS7">
            <v>0</v>
          </cell>
          <cell r="BT7">
            <v>0</v>
          </cell>
          <cell r="BU7">
            <v>12217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14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991637</v>
          </cell>
          <cell r="CK7">
            <v>0</v>
          </cell>
          <cell r="CL7">
            <v>0</v>
          </cell>
          <cell r="CM7">
            <v>70000</v>
          </cell>
          <cell r="CN7">
            <v>0</v>
          </cell>
          <cell r="CO7">
            <v>0</v>
          </cell>
          <cell r="CP7">
            <v>0</v>
          </cell>
          <cell r="CQ7">
            <v>2270625</v>
          </cell>
          <cell r="CR7">
            <v>397289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6872492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68648</v>
          </cell>
          <cell r="EC7">
            <v>19761</v>
          </cell>
          <cell r="ED7">
            <v>23979</v>
          </cell>
          <cell r="EE7">
            <v>881359</v>
          </cell>
          <cell r="EF7">
            <v>0</v>
          </cell>
          <cell r="EG7">
            <v>0</v>
          </cell>
          <cell r="EH7">
            <v>1767</v>
          </cell>
          <cell r="EI7">
            <v>0</v>
          </cell>
          <cell r="EJ7">
            <v>10000</v>
          </cell>
          <cell r="EK7">
            <v>3619</v>
          </cell>
          <cell r="EL7">
            <v>0</v>
          </cell>
          <cell r="EM7">
            <v>0</v>
          </cell>
          <cell r="EN7">
            <v>9746</v>
          </cell>
          <cell r="EO7">
            <v>0</v>
          </cell>
          <cell r="EP7">
            <v>224775</v>
          </cell>
          <cell r="EQ7">
            <v>0</v>
          </cell>
          <cell r="ER7">
            <v>25472</v>
          </cell>
          <cell r="ES7">
            <v>3842985</v>
          </cell>
          <cell r="ET7">
            <v>992559</v>
          </cell>
          <cell r="EU7">
            <v>0</v>
          </cell>
          <cell r="EV7">
            <v>2196345</v>
          </cell>
          <cell r="EW7">
            <v>1229</v>
          </cell>
          <cell r="EX7">
            <v>6347</v>
          </cell>
          <cell r="EY7">
            <v>0</v>
          </cell>
          <cell r="EZ7">
            <v>1679</v>
          </cell>
          <cell r="FA7">
            <v>363671</v>
          </cell>
          <cell r="FB7">
            <v>0</v>
          </cell>
          <cell r="FC7">
            <v>0</v>
          </cell>
          <cell r="FD7">
            <v>0</v>
          </cell>
          <cell r="FE7">
            <v>13675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19870</v>
          </cell>
          <cell r="FK7">
            <v>0</v>
          </cell>
          <cell r="FL7">
            <v>132289</v>
          </cell>
          <cell r="FM7">
            <v>33174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1329049</v>
          </cell>
          <cell r="FU7">
            <v>0</v>
          </cell>
          <cell r="FV7">
            <v>0</v>
          </cell>
          <cell r="FW7">
            <v>139854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28254</v>
          </cell>
          <cell r="GG7">
            <v>804000</v>
          </cell>
          <cell r="GH7">
            <v>4576073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1350197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7983186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30316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8056</v>
          </cell>
          <cell r="HT7">
            <v>0</v>
          </cell>
          <cell r="HU7">
            <v>0</v>
          </cell>
        </row>
        <row r="8">
          <cell r="A8" t="str">
            <v>B4</v>
          </cell>
          <cell r="B8">
            <v>306258027</v>
          </cell>
          <cell r="C8">
            <v>572463492</v>
          </cell>
          <cell r="D8">
            <v>29885465</v>
          </cell>
          <cell r="E8">
            <v>35430838</v>
          </cell>
          <cell r="F8">
            <v>478894</v>
          </cell>
          <cell r="G8">
            <v>48709679</v>
          </cell>
          <cell r="H8">
            <v>89778102</v>
          </cell>
          <cell r="I8">
            <v>84391906</v>
          </cell>
          <cell r="J8">
            <v>386861</v>
          </cell>
          <cell r="K8">
            <v>101857</v>
          </cell>
          <cell r="L8" t="str">
            <v>B4</v>
          </cell>
          <cell r="M8">
            <v>238095893</v>
          </cell>
          <cell r="N8">
            <v>7234389</v>
          </cell>
          <cell r="O8">
            <v>1000000</v>
          </cell>
          <cell r="P8">
            <v>44815401</v>
          </cell>
          <cell r="Q8">
            <v>3825750</v>
          </cell>
          <cell r="R8">
            <v>178851</v>
          </cell>
          <cell r="S8">
            <v>97140</v>
          </cell>
          <cell r="T8">
            <v>69681</v>
          </cell>
          <cell r="U8">
            <v>58592</v>
          </cell>
          <cell r="V8">
            <v>4289180</v>
          </cell>
          <cell r="W8">
            <v>4355</v>
          </cell>
          <cell r="X8">
            <v>577038</v>
          </cell>
          <cell r="Y8">
            <v>0</v>
          </cell>
          <cell r="Z8">
            <v>0</v>
          </cell>
          <cell r="AA8">
            <v>5975912</v>
          </cell>
          <cell r="AB8">
            <v>35845</v>
          </cell>
          <cell r="AC8">
            <v>3427236</v>
          </cell>
          <cell r="AD8">
            <v>91320</v>
          </cell>
          <cell r="AE8">
            <v>63836177</v>
          </cell>
          <cell r="AF8">
            <v>51089150</v>
          </cell>
          <cell r="AG8">
            <v>428014796</v>
          </cell>
          <cell r="AH8">
            <v>0</v>
          </cell>
          <cell r="AI8">
            <v>0</v>
          </cell>
          <cell r="AJ8">
            <v>112463</v>
          </cell>
          <cell r="AK8">
            <v>0</v>
          </cell>
          <cell r="AL8">
            <v>1317464</v>
          </cell>
          <cell r="AM8">
            <v>0</v>
          </cell>
          <cell r="AN8">
            <v>97140</v>
          </cell>
          <cell r="AO8">
            <v>18072164</v>
          </cell>
          <cell r="AP8">
            <v>139</v>
          </cell>
          <cell r="AQ8">
            <v>263</v>
          </cell>
          <cell r="AR8">
            <v>317893</v>
          </cell>
          <cell r="AS8">
            <v>5975912</v>
          </cell>
          <cell r="AT8">
            <v>111375</v>
          </cell>
          <cell r="AU8">
            <v>30870</v>
          </cell>
          <cell r="AV8">
            <v>5643</v>
          </cell>
          <cell r="AW8">
            <v>100949</v>
          </cell>
          <cell r="AX8">
            <v>120</v>
          </cell>
          <cell r="AY8">
            <v>0</v>
          </cell>
          <cell r="AZ8">
            <v>2922</v>
          </cell>
          <cell r="BA8">
            <v>0</v>
          </cell>
          <cell r="BB8">
            <v>0</v>
          </cell>
          <cell r="BC8">
            <v>5618</v>
          </cell>
          <cell r="BD8">
            <v>0</v>
          </cell>
          <cell r="BE8">
            <v>0</v>
          </cell>
          <cell r="BF8">
            <v>0</v>
          </cell>
          <cell r="BG8">
            <v>185255</v>
          </cell>
          <cell r="BH8">
            <v>0</v>
          </cell>
          <cell r="BI8">
            <v>889970</v>
          </cell>
          <cell r="BJ8">
            <v>53624</v>
          </cell>
          <cell r="BK8">
            <v>7806</v>
          </cell>
          <cell r="BL8">
            <v>25278169</v>
          </cell>
          <cell r="BM8">
            <v>1122</v>
          </cell>
          <cell r="BN8">
            <v>63</v>
          </cell>
          <cell r="BO8">
            <v>0</v>
          </cell>
          <cell r="BP8">
            <v>11052</v>
          </cell>
          <cell r="BQ8">
            <v>1671611</v>
          </cell>
          <cell r="BR8">
            <v>0</v>
          </cell>
          <cell r="BS8">
            <v>0</v>
          </cell>
          <cell r="BT8">
            <v>0</v>
          </cell>
          <cell r="BU8">
            <v>1716</v>
          </cell>
          <cell r="BV8">
            <v>17375</v>
          </cell>
          <cell r="BW8">
            <v>0</v>
          </cell>
          <cell r="BX8">
            <v>0</v>
          </cell>
          <cell r="BY8">
            <v>0</v>
          </cell>
          <cell r="BZ8">
            <v>1271</v>
          </cell>
          <cell r="CA8">
            <v>0</v>
          </cell>
          <cell r="CB8">
            <v>1620309</v>
          </cell>
          <cell r="CC8">
            <v>69579</v>
          </cell>
          <cell r="CD8">
            <v>40931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22189295</v>
          </cell>
          <cell r="CK8">
            <v>5889823</v>
          </cell>
          <cell r="CL8">
            <v>0</v>
          </cell>
          <cell r="CM8">
            <v>4331227</v>
          </cell>
          <cell r="CN8">
            <v>0</v>
          </cell>
          <cell r="CO8">
            <v>0</v>
          </cell>
          <cell r="CP8">
            <v>963896</v>
          </cell>
          <cell r="CQ8">
            <v>14590834</v>
          </cell>
          <cell r="CR8">
            <v>6856919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34952573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3535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926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369502</v>
          </cell>
          <cell r="DT8">
            <v>0</v>
          </cell>
          <cell r="DU8">
            <v>0</v>
          </cell>
          <cell r="DV8">
            <v>16433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1961119</v>
          </cell>
          <cell r="EC8">
            <v>363523</v>
          </cell>
          <cell r="ED8">
            <v>595569</v>
          </cell>
          <cell r="EE8">
            <v>1259107</v>
          </cell>
          <cell r="EF8">
            <v>0</v>
          </cell>
          <cell r="EG8">
            <v>4991</v>
          </cell>
          <cell r="EH8">
            <v>41035</v>
          </cell>
          <cell r="EI8">
            <v>0</v>
          </cell>
          <cell r="EJ8">
            <v>55152</v>
          </cell>
          <cell r="EK8">
            <v>24646</v>
          </cell>
          <cell r="EL8">
            <v>0</v>
          </cell>
          <cell r="EM8">
            <v>43836</v>
          </cell>
          <cell r="EN8">
            <v>16922</v>
          </cell>
          <cell r="EO8">
            <v>0</v>
          </cell>
          <cell r="EP8">
            <v>679472</v>
          </cell>
          <cell r="EQ8">
            <v>0</v>
          </cell>
          <cell r="ER8">
            <v>148467</v>
          </cell>
          <cell r="ES8">
            <v>19519590</v>
          </cell>
          <cell r="ET8">
            <v>19304</v>
          </cell>
          <cell r="EU8">
            <v>0</v>
          </cell>
          <cell r="EV8">
            <v>7160018</v>
          </cell>
          <cell r="EW8">
            <v>10203</v>
          </cell>
          <cell r="EX8">
            <v>47231</v>
          </cell>
          <cell r="EY8">
            <v>84</v>
          </cell>
          <cell r="EZ8">
            <v>493483</v>
          </cell>
          <cell r="FA8">
            <v>1171111</v>
          </cell>
          <cell r="FB8">
            <v>0</v>
          </cell>
          <cell r="FC8">
            <v>0</v>
          </cell>
          <cell r="FD8">
            <v>0</v>
          </cell>
          <cell r="FE8">
            <v>52418</v>
          </cell>
          <cell r="FF8">
            <v>0</v>
          </cell>
          <cell r="FG8">
            <v>0</v>
          </cell>
          <cell r="FH8">
            <v>12432</v>
          </cell>
          <cell r="FI8">
            <v>169541</v>
          </cell>
          <cell r="FJ8">
            <v>69030</v>
          </cell>
          <cell r="FK8">
            <v>0</v>
          </cell>
          <cell r="FL8">
            <v>1512554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491607</v>
          </cell>
          <cell r="FU8">
            <v>47710375</v>
          </cell>
          <cell r="FV8">
            <v>0</v>
          </cell>
          <cell r="FW8">
            <v>507697</v>
          </cell>
          <cell r="FX8">
            <v>6371</v>
          </cell>
          <cell r="FY8">
            <v>0</v>
          </cell>
          <cell r="FZ8">
            <v>0</v>
          </cell>
          <cell r="GA8">
            <v>6860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11749080</v>
          </cell>
          <cell r="GG8">
            <v>30000</v>
          </cell>
          <cell r="GH8">
            <v>14593072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20089414</v>
          </cell>
          <cell r="GO8">
            <v>0</v>
          </cell>
          <cell r="GP8">
            <v>0</v>
          </cell>
          <cell r="GQ8">
            <v>0</v>
          </cell>
          <cell r="GR8">
            <v>21966</v>
          </cell>
          <cell r="GS8">
            <v>35770</v>
          </cell>
          <cell r="GT8">
            <v>0</v>
          </cell>
          <cell r="GU8">
            <v>31422349</v>
          </cell>
          <cell r="GV8">
            <v>60000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375284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18</v>
          </cell>
          <cell r="HJ8">
            <v>7080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10694</v>
          </cell>
          <cell r="HQ8">
            <v>0</v>
          </cell>
          <cell r="HR8">
            <v>0</v>
          </cell>
          <cell r="HS8">
            <v>20345</v>
          </cell>
          <cell r="HT8">
            <v>0</v>
          </cell>
          <cell r="HU8">
            <v>0</v>
          </cell>
        </row>
        <row r="9">
          <cell r="A9" t="str">
            <v>B5</v>
          </cell>
          <cell r="B9">
            <v>17817140</v>
          </cell>
          <cell r="C9">
            <v>21155418</v>
          </cell>
          <cell r="D9">
            <v>1139147</v>
          </cell>
          <cell r="E9">
            <v>1416372</v>
          </cell>
          <cell r="F9">
            <v>0</v>
          </cell>
          <cell r="G9">
            <v>6748209</v>
          </cell>
          <cell r="H9">
            <v>3182464</v>
          </cell>
          <cell r="I9">
            <v>14500862</v>
          </cell>
          <cell r="J9">
            <v>0</v>
          </cell>
          <cell r="K9">
            <v>180</v>
          </cell>
          <cell r="L9" t="str">
            <v>B5</v>
          </cell>
          <cell r="M9">
            <v>15592142</v>
          </cell>
          <cell r="N9">
            <v>565616</v>
          </cell>
          <cell r="O9">
            <v>0</v>
          </cell>
          <cell r="P9">
            <v>1471412</v>
          </cell>
          <cell r="Q9">
            <v>9598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57000</v>
          </cell>
          <cell r="W9">
            <v>0</v>
          </cell>
          <cell r="X9">
            <v>34810</v>
          </cell>
          <cell r="Y9">
            <v>0</v>
          </cell>
          <cell r="Z9">
            <v>0</v>
          </cell>
          <cell r="AA9">
            <v>0</v>
          </cell>
          <cell r="AB9">
            <v>180</v>
          </cell>
          <cell r="AC9">
            <v>0</v>
          </cell>
          <cell r="AD9">
            <v>25214</v>
          </cell>
          <cell r="AE9">
            <v>780171</v>
          </cell>
          <cell r="AF9">
            <v>4473516</v>
          </cell>
          <cell r="AG9">
            <v>15824355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39360</v>
          </cell>
          <cell r="AM9">
            <v>0</v>
          </cell>
          <cell r="AN9">
            <v>0</v>
          </cell>
          <cell r="AO9">
            <v>7489</v>
          </cell>
          <cell r="AP9">
            <v>4381</v>
          </cell>
          <cell r="AQ9">
            <v>0</v>
          </cell>
          <cell r="AR9">
            <v>932</v>
          </cell>
          <cell r="AS9">
            <v>0</v>
          </cell>
          <cell r="AT9">
            <v>0</v>
          </cell>
          <cell r="AU9">
            <v>467930</v>
          </cell>
          <cell r="AV9">
            <v>0</v>
          </cell>
          <cell r="AW9">
            <v>496767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589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171462</v>
          </cell>
          <cell r="BM9">
            <v>30</v>
          </cell>
          <cell r="BN9">
            <v>0</v>
          </cell>
          <cell r="BO9">
            <v>0</v>
          </cell>
          <cell r="BP9">
            <v>0</v>
          </cell>
          <cell r="BQ9">
            <v>2369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216484</v>
          </cell>
          <cell r="CN9">
            <v>0</v>
          </cell>
          <cell r="CO9">
            <v>0</v>
          </cell>
          <cell r="CP9">
            <v>0</v>
          </cell>
          <cell r="CQ9">
            <v>192836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103762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15162</v>
          </cell>
          <cell r="EC9">
            <v>3739</v>
          </cell>
          <cell r="ED9">
            <v>580</v>
          </cell>
          <cell r="EE9">
            <v>252692</v>
          </cell>
          <cell r="EF9">
            <v>0</v>
          </cell>
          <cell r="EG9">
            <v>0</v>
          </cell>
          <cell r="EH9">
            <v>34</v>
          </cell>
          <cell r="EI9">
            <v>0</v>
          </cell>
          <cell r="EJ9">
            <v>0</v>
          </cell>
          <cell r="EK9">
            <v>2886</v>
          </cell>
          <cell r="EL9">
            <v>0</v>
          </cell>
          <cell r="EM9">
            <v>0</v>
          </cell>
          <cell r="EN9">
            <v>13507</v>
          </cell>
          <cell r="EO9">
            <v>0</v>
          </cell>
          <cell r="EP9">
            <v>29092</v>
          </cell>
          <cell r="EQ9">
            <v>0</v>
          </cell>
          <cell r="ER9">
            <v>0</v>
          </cell>
          <cell r="ES9">
            <v>512914</v>
          </cell>
          <cell r="ET9">
            <v>0</v>
          </cell>
          <cell r="EU9">
            <v>0</v>
          </cell>
          <cell r="EV9">
            <v>424998</v>
          </cell>
          <cell r="EW9">
            <v>752</v>
          </cell>
          <cell r="EX9">
            <v>875</v>
          </cell>
          <cell r="EY9">
            <v>0</v>
          </cell>
          <cell r="EZ9">
            <v>0</v>
          </cell>
          <cell r="FA9">
            <v>72061</v>
          </cell>
          <cell r="FB9">
            <v>0</v>
          </cell>
          <cell r="FC9">
            <v>0</v>
          </cell>
          <cell r="FD9">
            <v>0</v>
          </cell>
          <cell r="FE9">
            <v>3238</v>
          </cell>
          <cell r="FF9">
            <v>0</v>
          </cell>
          <cell r="FG9">
            <v>0</v>
          </cell>
          <cell r="FH9">
            <v>0</v>
          </cell>
          <cell r="FI9">
            <v>33000</v>
          </cell>
          <cell r="FJ9">
            <v>0</v>
          </cell>
          <cell r="FK9">
            <v>0</v>
          </cell>
          <cell r="FL9">
            <v>50842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1646024</v>
          </cell>
          <cell r="FU9">
            <v>5093276</v>
          </cell>
          <cell r="FV9">
            <v>0</v>
          </cell>
          <cell r="FW9">
            <v>8909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4453782</v>
          </cell>
          <cell r="GG9">
            <v>0</v>
          </cell>
          <cell r="GH9">
            <v>1226316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7914619</v>
          </cell>
          <cell r="GO9">
            <v>0</v>
          </cell>
          <cell r="GP9">
            <v>0</v>
          </cell>
          <cell r="GQ9">
            <v>0</v>
          </cell>
          <cell r="GR9">
            <v>5436</v>
          </cell>
          <cell r="GS9">
            <v>0</v>
          </cell>
          <cell r="GT9">
            <v>0</v>
          </cell>
          <cell r="GU9">
            <v>900709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180</v>
          </cell>
          <cell r="HT9">
            <v>0</v>
          </cell>
          <cell r="HU9">
            <v>0</v>
          </cell>
        </row>
        <row r="10">
          <cell r="A10" t="str">
            <v>B6</v>
          </cell>
          <cell r="B10">
            <v>141903703</v>
          </cell>
          <cell r="C10">
            <v>154783963</v>
          </cell>
          <cell r="D10">
            <v>10509462</v>
          </cell>
          <cell r="E10">
            <v>22593628</v>
          </cell>
          <cell r="F10">
            <v>2050</v>
          </cell>
          <cell r="G10">
            <v>1382471</v>
          </cell>
          <cell r="H10">
            <v>11838861</v>
          </cell>
          <cell r="I10">
            <v>51558531</v>
          </cell>
          <cell r="J10">
            <v>3989</v>
          </cell>
          <cell r="K10">
            <v>30936</v>
          </cell>
          <cell r="L10" t="str">
            <v>B6</v>
          </cell>
          <cell r="M10">
            <v>106454004</v>
          </cell>
          <cell r="N10">
            <v>4071747</v>
          </cell>
          <cell r="O10">
            <v>0</v>
          </cell>
          <cell r="P10">
            <v>1565702</v>
          </cell>
          <cell r="Q10">
            <v>1847020</v>
          </cell>
          <cell r="R10">
            <v>22740</v>
          </cell>
          <cell r="S10">
            <v>49598</v>
          </cell>
          <cell r="T10">
            <v>4917</v>
          </cell>
          <cell r="U10">
            <v>22768</v>
          </cell>
          <cell r="V10">
            <v>702317</v>
          </cell>
          <cell r="W10">
            <v>0</v>
          </cell>
          <cell r="X10">
            <v>681790</v>
          </cell>
          <cell r="Y10">
            <v>0</v>
          </cell>
          <cell r="Z10">
            <v>26434767</v>
          </cell>
          <cell r="AA10">
            <v>28879</v>
          </cell>
          <cell r="AB10">
            <v>17454</v>
          </cell>
          <cell r="AC10">
            <v>10806027</v>
          </cell>
          <cell r="AD10">
            <v>14624</v>
          </cell>
          <cell r="AE10">
            <v>35189708</v>
          </cell>
          <cell r="AF10">
            <v>16262021</v>
          </cell>
          <cell r="AG10">
            <v>90284664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889445</v>
          </cell>
          <cell r="AM10">
            <v>593309</v>
          </cell>
          <cell r="AN10">
            <v>49598</v>
          </cell>
          <cell r="AO10">
            <v>407387</v>
          </cell>
          <cell r="AP10">
            <v>141249</v>
          </cell>
          <cell r="AQ10">
            <v>0</v>
          </cell>
          <cell r="AR10">
            <v>5019</v>
          </cell>
          <cell r="AS10">
            <v>28879</v>
          </cell>
          <cell r="AT10">
            <v>112033</v>
          </cell>
          <cell r="AU10">
            <v>85617</v>
          </cell>
          <cell r="AV10">
            <v>0</v>
          </cell>
          <cell r="AW10">
            <v>53481</v>
          </cell>
          <cell r="AX10">
            <v>6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9073</v>
          </cell>
          <cell r="BD10">
            <v>11170</v>
          </cell>
          <cell r="BE10">
            <v>0</v>
          </cell>
          <cell r="BF10">
            <v>473948</v>
          </cell>
          <cell r="BG10">
            <v>4663336</v>
          </cell>
          <cell r="BH10">
            <v>0</v>
          </cell>
          <cell r="BI10">
            <v>0</v>
          </cell>
          <cell r="BJ10">
            <v>222598</v>
          </cell>
          <cell r="BK10">
            <v>0</v>
          </cell>
          <cell r="BL10">
            <v>4887238</v>
          </cell>
          <cell r="BM10">
            <v>3973</v>
          </cell>
          <cell r="BN10">
            <v>11</v>
          </cell>
          <cell r="BO10">
            <v>7466</v>
          </cell>
          <cell r="BP10">
            <v>0</v>
          </cell>
          <cell r="BQ10">
            <v>52760</v>
          </cell>
          <cell r="BR10">
            <v>0</v>
          </cell>
          <cell r="BS10">
            <v>0</v>
          </cell>
          <cell r="BT10">
            <v>0</v>
          </cell>
          <cell r="BU10">
            <v>300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35731</v>
          </cell>
          <cell r="CC10">
            <v>205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249904</v>
          </cell>
          <cell r="CK10">
            <v>560890</v>
          </cell>
          <cell r="CL10">
            <v>0</v>
          </cell>
          <cell r="CM10">
            <v>499970</v>
          </cell>
          <cell r="CN10">
            <v>0</v>
          </cell>
          <cell r="CO10">
            <v>0</v>
          </cell>
          <cell r="CP10">
            <v>0</v>
          </cell>
          <cell r="CQ10">
            <v>3813169</v>
          </cell>
          <cell r="CR10">
            <v>44541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5238653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531734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900000</v>
          </cell>
          <cell r="DJ10">
            <v>0</v>
          </cell>
          <cell r="DK10">
            <v>0</v>
          </cell>
          <cell r="DL10">
            <v>0</v>
          </cell>
          <cell r="DM10">
            <v>2824</v>
          </cell>
          <cell r="DN10">
            <v>1165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9430642</v>
          </cell>
          <cell r="EC10">
            <v>644738</v>
          </cell>
          <cell r="ED10">
            <v>135212</v>
          </cell>
          <cell r="EE10">
            <v>6854859</v>
          </cell>
          <cell r="EF10">
            <v>0</v>
          </cell>
          <cell r="EG10">
            <v>0</v>
          </cell>
          <cell r="EH10">
            <v>68156</v>
          </cell>
          <cell r="EI10">
            <v>0</v>
          </cell>
          <cell r="EJ10">
            <v>0</v>
          </cell>
          <cell r="EK10">
            <v>8160</v>
          </cell>
          <cell r="EL10">
            <v>0</v>
          </cell>
          <cell r="EM10">
            <v>7902</v>
          </cell>
          <cell r="EN10">
            <v>2373</v>
          </cell>
          <cell r="EO10">
            <v>129382</v>
          </cell>
          <cell r="EP10">
            <v>498991</v>
          </cell>
          <cell r="EQ10">
            <v>0</v>
          </cell>
          <cell r="ER10">
            <v>112729</v>
          </cell>
          <cell r="ES10">
            <v>289982</v>
          </cell>
          <cell r="ET10">
            <v>0</v>
          </cell>
          <cell r="EU10">
            <v>0</v>
          </cell>
          <cell r="EV10">
            <v>1660357</v>
          </cell>
          <cell r="EW10">
            <v>70773</v>
          </cell>
          <cell r="EX10">
            <v>35513</v>
          </cell>
          <cell r="EY10">
            <v>0</v>
          </cell>
          <cell r="EZ10">
            <v>19021</v>
          </cell>
          <cell r="FA10">
            <v>1679056</v>
          </cell>
          <cell r="FB10">
            <v>0</v>
          </cell>
          <cell r="FC10">
            <v>0</v>
          </cell>
          <cell r="FD10">
            <v>0</v>
          </cell>
          <cell r="FE10">
            <v>10858</v>
          </cell>
          <cell r="FF10">
            <v>0</v>
          </cell>
          <cell r="FG10">
            <v>0</v>
          </cell>
          <cell r="FH10">
            <v>2369</v>
          </cell>
          <cell r="FI10">
            <v>175</v>
          </cell>
          <cell r="FJ10">
            <v>9017</v>
          </cell>
          <cell r="FK10">
            <v>0</v>
          </cell>
          <cell r="FL10">
            <v>734798</v>
          </cell>
          <cell r="FM10">
            <v>0</v>
          </cell>
          <cell r="FN10">
            <v>0</v>
          </cell>
          <cell r="FO10">
            <v>188565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1149594</v>
          </cell>
          <cell r="FU10">
            <v>135504</v>
          </cell>
          <cell r="FV10">
            <v>0</v>
          </cell>
          <cell r="FW10">
            <v>97373</v>
          </cell>
          <cell r="FX10">
            <v>0</v>
          </cell>
          <cell r="FY10">
            <v>0</v>
          </cell>
          <cell r="FZ10">
            <v>0</v>
          </cell>
          <cell r="GA10">
            <v>41000</v>
          </cell>
          <cell r="GB10">
            <v>0</v>
          </cell>
          <cell r="GC10">
            <v>0</v>
          </cell>
          <cell r="GD10">
            <v>2434004</v>
          </cell>
          <cell r="GE10">
            <v>0</v>
          </cell>
          <cell r="GF10">
            <v>1064349</v>
          </cell>
          <cell r="GG10">
            <v>1465000</v>
          </cell>
          <cell r="GH10">
            <v>7836046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7830834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6112313</v>
          </cell>
          <cell r="GV10">
            <v>500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29985</v>
          </cell>
          <cell r="HD10">
            <v>0</v>
          </cell>
          <cell r="HE10">
            <v>24740000</v>
          </cell>
          <cell r="HF10">
            <v>0</v>
          </cell>
          <cell r="HG10">
            <v>0</v>
          </cell>
          <cell r="HH10">
            <v>13482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17454</v>
          </cell>
          <cell r="HT10">
            <v>0</v>
          </cell>
          <cell r="HU10">
            <v>0</v>
          </cell>
        </row>
        <row r="11">
          <cell r="A11" t="str">
            <v>B7</v>
          </cell>
          <cell r="B11">
            <v>141116717</v>
          </cell>
          <cell r="C11">
            <v>257035545</v>
          </cell>
          <cell r="D11">
            <v>6522855</v>
          </cell>
          <cell r="E11">
            <v>18002604</v>
          </cell>
          <cell r="F11">
            <v>594588</v>
          </cell>
          <cell r="G11">
            <v>17686425</v>
          </cell>
          <cell r="H11">
            <v>30765454</v>
          </cell>
          <cell r="I11">
            <v>32825780</v>
          </cell>
          <cell r="J11">
            <v>268</v>
          </cell>
          <cell r="K11">
            <v>66960</v>
          </cell>
          <cell r="L11" t="str">
            <v>B7</v>
          </cell>
          <cell r="M11">
            <v>88147063</v>
          </cell>
          <cell r="N11">
            <v>21195381</v>
          </cell>
          <cell r="O11">
            <v>0</v>
          </cell>
          <cell r="P11">
            <v>21068500</v>
          </cell>
          <cell r="Q11">
            <v>6149344</v>
          </cell>
          <cell r="R11">
            <v>14295</v>
          </cell>
          <cell r="S11">
            <v>113720</v>
          </cell>
          <cell r="T11">
            <v>0</v>
          </cell>
          <cell r="U11">
            <v>0</v>
          </cell>
          <cell r="V11">
            <v>3464839</v>
          </cell>
          <cell r="W11">
            <v>0</v>
          </cell>
          <cell r="X11">
            <v>533760</v>
          </cell>
          <cell r="Y11">
            <v>110000</v>
          </cell>
          <cell r="Z11">
            <v>0</v>
          </cell>
          <cell r="AA11">
            <v>255678</v>
          </cell>
          <cell r="AB11">
            <v>64137</v>
          </cell>
          <cell r="AC11">
            <v>505234</v>
          </cell>
          <cell r="AD11">
            <v>100717</v>
          </cell>
          <cell r="AE11">
            <v>19816556</v>
          </cell>
          <cell r="AF11">
            <v>36574017</v>
          </cell>
          <cell r="AG11">
            <v>192377340</v>
          </cell>
          <cell r="AH11">
            <v>217</v>
          </cell>
          <cell r="AI11">
            <v>0</v>
          </cell>
          <cell r="AJ11">
            <v>219406</v>
          </cell>
          <cell r="AK11">
            <v>0</v>
          </cell>
          <cell r="AL11">
            <v>3239740</v>
          </cell>
          <cell r="AM11">
            <v>0</v>
          </cell>
          <cell r="AN11">
            <v>111070</v>
          </cell>
          <cell r="AO11">
            <v>3629838</v>
          </cell>
          <cell r="AP11">
            <v>25180</v>
          </cell>
          <cell r="AQ11">
            <v>0</v>
          </cell>
          <cell r="AR11">
            <v>25567</v>
          </cell>
          <cell r="AS11">
            <v>255678</v>
          </cell>
          <cell r="AT11">
            <v>154985</v>
          </cell>
          <cell r="AU11">
            <v>89365</v>
          </cell>
          <cell r="AV11">
            <v>4138</v>
          </cell>
          <cell r="AW11">
            <v>18794</v>
          </cell>
          <cell r="AX11">
            <v>90</v>
          </cell>
          <cell r="AY11">
            <v>0</v>
          </cell>
          <cell r="AZ11">
            <v>74</v>
          </cell>
          <cell r="BA11">
            <v>0</v>
          </cell>
          <cell r="BB11">
            <v>0</v>
          </cell>
          <cell r="BC11">
            <v>24755</v>
          </cell>
          <cell r="BD11">
            <v>0</v>
          </cell>
          <cell r="BE11">
            <v>106024</v>
          </cell>
          <cell r="BF11">
            <v>0</v>
          </cell>
          <cell r="BG11">
            <v>620774</v>
          </cell>
          <cell r="BH11">
            <v>0</v>
          </cell>
          <cell r="BI11">
            <v>9917</v>
          </cell>
          <cell r="BJ11">
            <v>0</v>
          </cell>
          <cell r="BK11">
            <v>0</v>
          </cell>
          <cell r="BL11">
            <v>4953102</v>
          </cell>
          <cell r="BM11">
            <v>7518</v>
          </cell>
          <cell r="BN11">
            <v>240</v>
          </cell>
          <cell r="BO11">
            <v>0</v>
          </cell>
          <cell r="BP11">
            <v>447</v>
          </cell>
          <cell r="BQ11">
            <v>471642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191750</v>
          </cell>
          <cell r="CA11">
            <v>0</v>
          </cell>
          <cell r="CB11">
            <v>24225</v>
          </cell>
          <cell r="CC11">
            <v>491578</v>
          </cell>
          <cell r="CD11">
            <v>10301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394025</v>
          </cell>
          <cell r="CK11">
            <v>0</v>
          </cell>
          <cell r="CL11">
            <v>0</v>
          </cell>
          <cell r="CM11">
            <v>1062913</v>
          </cell>
          <cell r="CN11">
            <v>0</v>
          </cell>
          <cell r="CO11">
            <v>0</v>
          </cell>
          <cell r="CP11">
            <v>1324787</v>
          </cell>
          <cell r="CQ11">
            <v>17166918</v>
          </cell>
          <cell r="CR11">
            <v>2209985</v>
          </cell>
          <cell r="CS11">
            <v>0</v>
          </cell>
          <cell r="CT11">
            <v>0</v>
          </cell>
          <cell r="CU11">
            <v>2420</v>
          </cell>
          <cell r="CV11">
            <v>192138</v>
          </cell>
          <cell r="CW11">
            <v>0</v>
          </cell>
          <cell r="CX11">
            <v>8084549</v>
          </cell>
          <cell r="CY11">
            <v>0</v>
          </cell>
          <cell r="CZ11">
            <v>0</v>
          </cell>
          <cell r="DA11">
            <v>0</v>
          </cell>
          <cell r="DB11">
            <v>168151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159568</v>
          </cell>
          <cell r="DJ11">
            <v>0</v>
          </cell>
          <cell r="DK11">
            <v>0</v>
          </cell>
          <cell r="DL11">
            <v>0</v>
          </cell>
          <cell r="DM11">
            <v>268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463963</v>
          </cell>
          <cell r="EC11">
            <v>708417</v>
          </cell>
          <cell r="ED11">
            <v>107287</v>
          </cell>
          <cell r="EE11">
            <v>97471</v>
          </cell>
          <cell r="EF11">
            <v>0</v>
          </cell>
          <cell r="EG11">
            <v>0</v>
          </cell>
          <cell r="EH11">
            <v>82799</v>
          </cell>
          <cell r="EI11">
            <v>0</v>
          </cell>
          <cell r="EJ11">
            <v>0</v>
          </cell>
          <cell r="EK11">
            <v>117064</v>
          </cell>
          <cell r="EL11">
            <v>0</v>
          </cell>
          <cell r="EM11">
            <v>2407</v>
          </cell>
          <cell r="EN11">
            <v>11272</v>
          </cell>
          <cell r="EO11">
            <v>0</v>
          </cell>
          <cell r="EP11">
            <v>9367274</v>
          </cell>
          <cell r="EQ11">
            <v>0</v>
          </cell>
          <cell r="ER11">
            <v>0</v>
          </cell>
          <cell r="ES11">
            <v>564907</v>
          </cell>
          <cell r="ET11">
            <v>8916</v>
          </cell>
          <cell r="EU11">
            <v>0</v>
          </cell>
          <cell r="EV11">
            <v>5302382</v>
          </cell>
          <cell r="EW11">
            <v>27669</v>
          </cell>
          <cell r="EX11">
            <v>45975</v>
          </cell>
          <cell r="EY11">
            <v>0</v>
          </cell>
          <cell r="EZ11">
            <v>34755</v>
          </cell>
          <cell r="FA11">
            <v>801329</v>
          </cell>
          <cell r="FB11">
            <v>0</v>
          </cell>
          <cell r="FC11">
            <v>0</v>
          </cell>
          <cell r="FD11">
            <v>0</v>
          </cell>
          <cell r="FE11">
            <v>72635</v>
          </cell>
          <cell r="FF11">
            <v>0</v>
          </cell>
          <cell r="FG11">
            <v>0</v>
          </cell>
          <cell r="FH11">
            <v>10593</v>
          </cell>
          <cell r="FI11">
            <v>2937</v>
          </cell>
          <cell r="FJ11">
            <v>0</v>
          </cell>
          <cell r="FK11">
            <v>0</v>
          </cell>
          <cell r="FL11">
            <v>162089</v>
          </cell>
          <cell r="FM11">
            <v>10463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13276522</v>
          </cell>
          <cell r="FU11">
            <v>3808622</v>
          </cell>
          <cell r="FV11">
            <v>5092</v>
          </cell>
          <cell r="FW11">
            <v>596189</v>
          </cell>
          <cell r="FX11">
            <v>0</v>
          </cell>
          <cell r="FY11">
            <v>0</v>
          </cell>
          <cell r="FZ11">
            <v>0</v>
          </cell>
          <cell r="GA11">
            <v>52263</v>
          </cell>
          <cell r="GB11">
            <v>0</v>
          </cell>
          <cell r="GC11">
            <v>0</v>
          </cell>
          <cell r="GD11">
            <v>0</v>
          </cell>
          <cell r="GE11">
            <v>168151</v>
          </cell>
          <cell r="GF11">
            <v>1996735</v>
          </cell>
          <cell r="GG11">
            <v>30000</v>
          </cell>
          <cell r="GH11">
            <v>11218175</v>
          </cell>
          <cell r="GI11">
            <v>0</v>
          </cell>
          <cell r="GJ11">
            <v>0</v>
          </cell>
          <cell r="GK11">
            <v>0</v>
          </cell>
          <cell r="GL11">
            <v>200000</v>
          </cell>
          <cell r="GM11">
            <v>0</v>
          </cell>
          <cell r="GN11">
            <v>10874433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23740</v>
          </cell>
          <cell r="GT11">
            <v>0</v>
          </cell>
          <cell r="GU11">
            <v>8156909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5384</v>
          </cell>
          <cell r="HD11">
            <v>0</v>
          </cell>
          <cell r="HE11">
            <v>0</v>
          </cell>
          <cell r="HF11">
            <v>0</v>
          </cell>
          <cell r="HG11">
            <v>-1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2823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64137</v>
          </cell>
          <cell r="HT11">
            <v>0</v>
          </cell>
          <cell r="HU11">
            <v>0</v>
          </cell>
        </row>
        <row r="12">
          <cell r="A12" t="str">
            <v>B8</v>
          </cell>
          <cell r="B12">
            <v>595469076</v>
          </cell>
          <cell r="C12">
            <v>932940664</v>
          </cell>
          <cell r="D12">
            <v>3315416</v>
          </cell>
          <cell r="E12">
            <v>22621984</v>
          </cell>
          <cell r="F12">
            <v>0</v>
          </cell>
          <cell r="G12">
            <v>31049576</v>
          </cell>
          <cell r="H12">
            <v>48991563</v>
          </cell>
          <cell r="I12">
            <v>30725358</v>
          </cell>
          <cell r="J12">
            <v>20590</v>
          </cell>
          <cell r="K12">
            <v>12778</v>
          </cell>
          <cell r="L12" t="str">
            <v>B8</v>
          </cell>
          <cell r="M12">
            <v>565836920</v>
          </cell>
          <cell r="N12">
            <v>24444239</v>
          </cell>
          <cell r="O12">
            <v>0</v>
          </cell>
          <cell r="P12">
            <v>3771362</v>
          </cell>
          <cell r="Q12">
            <v>168274</v>
          </cell>
          <cell r="R12">
            <v>573922</v>
          </cell>
          <cell r="S12">
            <v>201896</v>
          </cell>
          <cell r="T12">
            <v>3385</v>
          </cell>
          <cell r="U12">
            <v>0</v>
          </cell>
          <cell r="V12">
            <v>432664</v>
          </cell>
          <cell r="W12">
            <v>0</v>
          </cell>
          <cell r="X12">
            <v>9681</v>
          </cell>
          <cell r="Y12">
            <v>0</v>
          </cell>
          <cell r="Z12">
            <v>0</v>
          </cell>
          <cell r="AA12">
            <v>15207</v>
          </cell>
          <cell r="AB12">
            <v>11526</v>
          </cell>
          <cell r="AC12">
            <v>14557632</v>
          </cell>
          <cell r="AD12">
            <v>15640289</v>
          </cell>
          <cell r="AE12">
            <v>67726974</v>
          </cell>
          <cell r="AF12">
            <v>41199357</v>
          </cell>
          <cell r="AG12">
            <v>782168493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137586</v>
          </cell>
          <cell r="AM12">
            <v>0</v>
          </cell>
          <cell r="AN12">
            <v>201896</v>
          </cell>
          <cell r="AO12">
            <v>11187473</v>
          </cell>
          <cell r="AP12">
            <v>92222</v>
          </cell>
          <cell r="AQ12">
            <v>0</v>
          </cell>
          <cell r="AR12">
            <v>13535</v>
          </cell>
          <cell r="AS12">
            <v>15207</v>
          </cell>
          <cell r="AT12">
            <v>0</v>
          </cell>
          <cell r="AU12">
            <v>6065</v>
          </cell>
          <cell r="AV12">
            <v>0</v>
          </cell>
          <cell r="AW12">
            <v>41363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2495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1750435</v>
          </cell>
          <cell r="BM12">
            <v>9269</v>
          </cell>
          <cell r="BN12">
            <v>35980</v>
          </cell>
          <cell r="BO12">
            <v>0</v>
          </cell>
          <cell r="BP12">
            <v>0</v>
          </cell>
          <cell r="BQ12">
            <v>1215926</v>
          </cell>
          <cell r="BR12">
            <v>0</v>
          </cell>
          <cell r="BS12">
            <v>0</v>
          </cell>
          <cell r="BT12">
            <v>0</v>
          </cell>
          <cell r="BU12">
            <v>16324</v>
          </cell>
          <cell r="BV12">
            <v>0</v>
          </cell>
          <cell r="BW12">
            <v>224558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13001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1740259</v>
          </cell>
          <cell r="CK12">
            <v>0</v>
          </cell>
          <cell r="CL12">
            <v>20000000</v>
          </cell>
          <cell r="CM12">
            <v>1632287</v>
          </cell>
          <cell r="CN12">
            <v>0</v>
          </cell>
          <cell r="CO12">
            <v>0</v>
          </cell>
          <cell r="CP12">
            <v>0</v>
          </cell>
          <cell r="CQ12">
            <v>20096717</v>
          </cell>
          <cell r="CR12">
            <v>499985</v>
          </cell>
          <cell r="CS12">
            <v>0</v>
          </cell>
          <cell r="CT12">
            <v>0</v>
          </cell>
          <cell r="CU12">
            <v>5150</v>
          </cell>
          <cell r="CV12">
            <v>0</v>
          </cell>
          <cell r="CW12">
            <v>0</v>
          </cell>
          <cell r="CX12">
            <v>5017165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380</v>
          </cell>
          <cell r="DO12">
            <v>2021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2509257</v>
          </cell>
          <cell r="EC12">
            <v>67010</v>
          </cell>
          <cell r="ED12">
            <v>2130392</v>
          </cell>
          <cell r="EE12">
            <v>170400</v>
          </cell>
          <cell r="EF12">
            <v>0</v>
          </cell>
          <cell r="EG12">
            <v>0</v>
          </cell>
          <cell r="EH12">
            <v>13393</v>
          </cell>
          <cell r="EI12">
            <v>0</v>
          </cell>
          <cell r="EJ12">
            <v>13729</v>
          </cell>
          <cell r="EK12">
            <v>2500</v>
          </cell>
          <cell r="EL12">
            <v>0</v>
          </cell>
          <cell r="EM12">
            <v>3460</v>
          </cell>
          <cell r="EN12">
            <v>75875</v>
          </cell>
          <cell r="EO12">
            <v>0</v>
          </cell>
          <cell r="EP12">
            <v>1827481</v>
          </cell>
          <cell r="EQ12">
            <v>4000</v>
          </cell>
          <cell r="ER12">
            <v>0</v>
          </cell>
          <cell r="ES12">
            <v>5459331</v>
          </cell>
          <cell r="ET12">
            <v>0</v>
          </cell>
          <cell r="EU12">
            <v>0</v>
          </cell>
          <cell r="EV12">
            <v>6010559</v>
          </cell>
          <cell r="EW12">
            <v>16791</v>
          </cell>
          <cell r="EX12">
            <v>79110</v>
          </cell>
          <cell r="EY12">
            <v>0</v>
          </cell>
          <cell r="EZ12">
            <v>67994</v>
          </cell>
          <cell r="FA12">
            <v>158284</v>
          </cell>
          <cell r="FB12">
            <v>0</v>
          </cell>
          <cell r="FC12">
            <v>0</v>
          </cell>
          <cell r="FD12">
            <v>0</v>
          </cell>
          <cell r="FE12">
            <v>9091</v>
          </cell>
          <cell r="FF12">
            <v>0</v>
          </cell>
          <cell r="FG12">
            <v>0</v>
          </cell>
          <cell r="FH12">
            <v>1821</v>
          </cell>
          <cell r="FI12">
            <v>0</v>
          </cell>
          <cell r="FJ12">
            <v>1200</v>
          </cell>
          <cell r="FK12">
            <v>0</v>
          </cell>
          <cell r="FL12">
            <v>101775</v>
          </cell>
          <cell r="FM12">
            <v>0</v>
          </cell>
          <cell r="FN12">
            <v>0</v>
          </cell>
          <cell r="FO12">
            <v>1132950</v>
          </cell>
          <cell r="FP12">
            <v>2765581</v>
          </cell>
          <cell r="FQ12">
            <v>0</v>
          </cell>
          <cell r="FR12">
            <v>0</v>
          </cell>
          <cell r="FS12">
            <v>0</v>
          </cell>
          <cell r="FT12">
            <v>830272</v>
          </cell>
          <cell r="FU12">
            <v>30139130</v>
          </cell>
          <cell r="FV12">
            <v>0</v>
          </cell>
          <cell r="FW12">
            <v>80174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450000</v>
          </cell>
          <cell r="GG12">
            <v>0</v>
          </cell>
          <cell r="GH12">
            <v>3446559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1091593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3910166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2703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1275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11503</v>
          </cell>
          <cell r="HT12">
            <v>0</v>
          </cell>
          <cell r="HU12">
            <v>0</v>
          </cell>
        </row>
        <row r="13">
          <cell r="A13" t="str">
            <v>B99</v>
          </cell>
          <cell r="B13">
            <v>38292938</v>
          </cell>
          <cell r="C13">
            <v>153960856</v>
          </cell>
          <cell r="D13">
            <v>13362378</v>
          </cell>
          <cell r="E13">
            <v>2633633</v>
          </cell>
          <cell r="F13">
            <v>0</v>
          </cell>
          <cell r="G13">
            <v>1302038</v>
          </cell>
          <cell r="H13">
            <v>47760761</v>
          </cell>
          <cell r="I13">
            <v>22705256</v>
          </cell>
          <cell r="J13">
            <v>83734</v>
          </cell>
          <cell r="K13">
            <v>27476</v>
          </cell>
          <cell r="L13" t="str">
            <v>B99</v>
          </cell>
          <cell r="M13">
            <v>29971596</v>
          </cell>
          <cell r="N13">
            <v>2903215</v>
          </cell>
          <cell r="O13">
            <v>0</v>
          </cell>
          <cell r="P13">
            <v>2892561</v>
          </cell>
          <cell r="Q13">
            <v>1638274</v>
          </cell>
          <cell r="R13">
            <v>24808</v>
          </cell>
          <cell r="S13">
            <v>37800</v>
          </cell>
          <cell r="T13">
            <v>0</v>
          </cell>
          <cell r="U13">
            <v>62160</v>
          </cell>
          <cell r="V13">
            <v>644193</v>
          </cell>
          <cell r="W13">
            <v>0</v>
          </cell>
          <cell r="X13">
            <v>91155</v>
          </cell>
          <cell r="Y13">
            <v>0</v>
          </cell>
          <cell r="Z13">
            <v>0</v>
          </cell>
          <cell r="AA13">
            <v>0</v>
          </cell>
          <cell r="AB13">
            <v>27176</v>
          </cell>
          <cell r="AC13">
            <v>29200</v>
          </cell>
          <cell r="AD13">
            <v>147518</v>
          </cell>
          <cell r="AE13">
            <v>12836780</v>
          </cell>
          <cell r="AF13">
            <v>39977164</v>
          </cell>
          <cell r="AG13">
            <v>9793512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173236</v>
          </cell>
          <cell r="AM13">
            <v>0</v>
          </cell>
          <cell r="AN13">
            <v>37800</v>
          </cell>
          <cell r="AO13">
            <v>1771906</v>
          </cell>
          <cell r="AP13">
            <v>0</v>
          </cell>
          <cell r="AQ13">
            <v>0</v>
          </cell>
          <cell r="AR13">
            <v>11606</v>
          </cell>
          <cell r="AS13">
            <v>0</v>
          </cell>
          <cell r="AT13">
            <v>40519</v>
          </cell>
          <cell r="AU13">
            <v>5676</v>
          </cell>
          <cell r="AV13">
            <v>28876</v>
          </cell>
          <cell r="AW13">
            <v>66416</v>
          </cell>
          <cell r="AX13">
            <v>119</v>
          </cell>
          <cell r="AY13">
            <v>0</v>
          </cell>
          <cell r="AZ13">
            <v>10006</v>
          </cell>
          <cell r="BA13">
            <v>0</v>
          </cell>
          <cell r="BB13">
            <v>0</v>
          </cell>
          <cell r="BC13">
            <v>627</v>
          </cell>
          <cell r="BD13">
            <v>56292</v>
          </cell>
          <cell r="BE13">
            <v>0</v>
          </cell>
          <cell r="BF13">
            <v>6695</v>
          </cell>
          <cell r="BG13">
            <v>110599</v>
          </cell>
          <cell r="BH13">
            <v>0</v>
          </cell>
          <cell r="BI13">
            <v>2470</v>
          </cell>
          <cell r="BJ13">
            <v>172573</v>
          </cell>
          <cell r="BK13">
            <v>0</v>
          </cell>
          <cell r="BL13">
            <v>7784598</v>
          </cell>
          <cell r="BM13">
            <v>718</v>
          </cell>
          <cell r="BN13">
            <v>10</v>
          </cell>
          <cell r="BO13">
            <v>0</v>
          </cell>
          <cell r="BP13">
            <v>15232</v>
          </cell>
          <cell r="BQ13">
            <v>4924309</v>
          </cell>
          <cell r="BR13">
            <v>0</v>
          </cell>
          <cell r="BS13">
            <v>0</v>
          </cell>
          <cell r="BT13">
            <v>0</v>
          </cell>
          <cell r="BU13">
            <v>40937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136225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23436688</v>
          </cell>
          <cell r="CK13">
            <v>5053390</v>
          </cell>
          <cell r="CL13">
            <v>0</v>
          </cell>
          <cell r="CM13">
            <v>4125600</v>
          </cell>
          <cell r="CN13">
            <v>0</v>
          </cell>
          <cell r="CO13">
            <v>0</v>
          </cell>
          <cell r="CP13">
            <v>0</v>
          </cell>
          <cell r="CQ13">
            <v>9980892</v>
          </cell>
          <cell r="CR13">
            <v>2135382</v>
          </cell>
          <cell r="CS13">
            <v>0</v>
          </cell>
          <cell r="CT13">
            <v>0</v>
          </cell>
          <cell r="CU13">
            <v>26400</v>
          </cell>
          <cell r="CV13">
            <v>0</v>
          </cell>
          <cell r="CW13">
            <v>0</v>
          </cell>
          <cell r="CX13">
            <v>3002409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700</v>
          </cell>
          <cell r="DN13">
            <v>481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70812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11741</v>
          </cell>
          <cell r="EB13">
            <v>34605</v>
          </cell>
          <cell r="EC13">
            <v>1488</v>
          </cell>
          <cell r="ED13">
            <v>29115</v>
          </cell>
          <cell r="EE13">
            <v>119673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4546</v>
          </cell>
          <cell r="EL13">
            <v>0</v>
          </cell>
          <cell r="EM13">
            <v>0</v>
          </cell>
          <cell r="EN13">
            <v>12176</v>
          </cell>
          <cell r="EO13">
            <v>0</v>
          </cell>
          <cell r="EP13">
            <v>238160</v>
          </cell>
          <cell r="EQ13">
            <v>0</v>
          </cell>
          <cell r="ER13">
            <v>20880</v>
          </cell>
          <cell r="ES13">
            <v>396119</v>
          </cell>
          <cell r="ET13">
            <v>0</v>
          </cell>
          <cell r="EU13">
            <v>0</v>
          </cell>
          <cell r="EV13">
            <v>1426624</v>
          </cell>
          <cell r="EW13">
            <v>12872</v>
          </cell>
          <cell r="EX13">
            <v>16151</v>
          </cell>
          <cell r="EY13">
            <v>0</v>
          </cell>
          <cell r="EZ13">
            <v>3913</v>
          </cell>
          <cell r="FA13">
            <v>227206</v>
          </cell>
          <cell r="FB13">
            <v>0</v>
          </cell>
          <cell r="FC13">
            <v>0</v>
          </cell>
          <cell r="FD13">
            <v>1854</v>
          </cell>
          <cell r="FE13">
            <v>4816</v>
          </cell>
          <cell r="FF13">
            <v>0</v>
          </cell>
          <cell r="FG13">
            <v>0</v>
          </cell>
          <cell r="FH13">
            <v>3360</v>
          </cell>
          <cell r="FI13">
            <v>7475</v>
          </cell>
          <cell r="FJ13">
            <v>0</v>
          </cell>
          <cell r="FK13">
            <v>0</v>
          </cell>
          <cell r="FL13">
            <v>7260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95986</v>
          </cell>
          <cell r="FU13">
            <v>1150851</v>
          </cell>
          <cell r="FV13">
            <v>0</v>
          </cell>
          <cell r="FW13">
            <v>55201</v>
          </cell>
          <cell r="FX13">
            <v>1945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32685</v>
          </cell>
          <cell r="GE13">
            <v>0</v>
          </cell>
          <cell r="GF13">
            <v>106488</v>
          </cell>
          <cell r="GG13">
            <v>45000</v>
          </cell>
          <cell r="GH13">
            <v>995389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10194914</v>
          </cell>
          <cell r="GO13">
            <v>0</v>
          </cell>
          <cell r="GP13">
            <v>60900</v>
          </cell>
          <cell r="GQ13">
            <v>0</v>
          </cell>
          <cell r="GR13">
            <v>3025</v>
          </cell>
          <cell r="GS13">
            <v>178864</v>
          </cell>
          <cell r="GT13">
            <v>0</v>
          </cell>
          <cell r="GU13">
            <v>201791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109635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30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27176</v>
          </cell>
          <cell r="HT13">
            <v>0</v>
          </cell>
          <cell r="HU13">
            <v>0</v>
          </cell>
        </row>
        <row r="14">
          <cell r="A14" t="str">
            <v>C</v>
          </cell>
          <cell r="B14">
            <v>4649018</v>
          </cell>
          <cell r="C14">
            <v>57232993</v>
          </cell>
          <cell r="D14">
            <v>1743875</v>
          </cell>
          <cell r="E14">
            <v>7201368</v>
          </cell>
          <cell r="F14">
            <v>269067</v>
          </cell>
          <cell r="G14">
            <v>13478292</v>
          </cell>
          <cell r="H14">
            <v>15528174</v>
          </cell>
          <cell r="I14">
            <v>31973028</v>
          </cell>
          <cell r="J14">
            <v>0</v>
          </cell>
          <cell r="K14">
            <v>12345</v>
          </cell>
          <cell r="L14" t="str">
            <v>C</v>
          </cell>
          <cell r="M14">
            <v>375634</v>
          </cell>
          <cell r="N14">
            <v>3753885</v>
          </cell>
          <cell r="O14">
            <v>0</v>
          </cell>
          <cell r="P14">
            <v>0</v>
          </cell>
          <cell r="Q14">
            <v>273308</v>
          </cell>
          <cell r="R14">
            <v>174696</v>
          </cell>
          <cell r="S14">
            <v>6500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495</v>
          </cell>
          <cell r="AC14">
            <v>0</v>
          </cell>
          <cell r="AD14">
            <v>0</v>
          </cell>
          <cell r="AE14">
            <v>10264376</v>
          </cell>
          <cell r="AF14">
            <v>23854872</v>
          </cell>
          <cell r="AG14">
            <v>2302968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7445</v>
          </cell>
          <cell r="AM14">
            <v>0</v>
          </cell>
          <cell r="AN14">
            <v>65000</v>
          </cell>
          <cell r="AO14">
            <v>1619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100000</v>
          </cell>
          <cell r="AX14">
            <v>0</v>
          </cell>
          <cell r="AY14">
            <v>0</v>
          </cell>
          <cell r="AZ14">
            <v>23499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1584524</v>
          </cell>
          <cell r="BM14">
            <v>35852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269067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2337509</v>
          </cell>
          <cell r="CI14">
            <v>0</v>
          </cell>
          <cell r="CJ14">
            <v>1212380</v>
          </cell>
          <cell r="CK14">
            <v>0</v>
          </cell>
          <cell r="CL14">
            <v>0</v>
          </cell>
          <cell r="CM14">
            <v>850000</v>
          </cell>
          <cell r="CN14">
            <v>0</v>
          </cell>
          <cell r="CO14">
            <v>0</v>
          </cell>
          <cell r="CP14">
            <v>1177</v>
          </cell>
          <cell r="CQ14">
            <v>2207525</v>
          </cell>
          <cell r="CR14">
            <v>1074186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6629764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1215633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792867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150009</v>
          </cell>
          <cell r="EQ14">
            <v>0</v>
          </cell>
          <cell r="ER14">
            <v>6752</v>
          </cell>
          <cell r="ES14">
            <v>0</v>
          </cell>
          <cell r="ET14">
            <v>0</v>
          </cell>
          <cell r="EU14">
            <v>0</v>
          </cell>
          <cell r="EV14">
            <v>4020379</v>
          </cell>
          <cell r="EW14">
            <v>108566</v>
          </cell>
          <cell r="EX14">
            <v>13630</v>
          </cell>
          <cell r="EY14">
            <v>0</v>
          </cell>
          <cell r="EZ14">
            <v>3925</v>
          </cell>
          <cell r="FA14">
            <v>0</v>
          </cell>
          <cell r="FB14">
            <v>0</v>
          </cell>
          <cell r="FC14">
            <v>30840</v>
          </cell>
          <cell r="FD14">
            <v>0</v>
          </cell>
          <cell r="FE14">
            <v>6174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23439</v>
          </cell>
          <cell r="FK14">
            <v>0</v>
          </cell>
          <cell r="FL14">
            <v>15000</v>
          </cell>
          <cell r="FM14">
            <v>0</v>
          </cell>
          <cell r="FN14">
            <v>0</v>
          </cell>
          <cell r="FO14">
            <v>2029787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12017728</v>
          </cell>
          <cell r="FU14">
            <v>1455656</v>
          </cell>
          <cell r="FV14">
            <v>0</v>
          </cell>
          <cell r="FW14">
            <v>4908</v>
          </cell>
          <cell r="FX14">
            <v>0</v>
          </cell>
          <cell r="FY14">
            <v>0</v>
          </cell>
          <cell r="FZ14">
            <v>950</v>
          </cell>
          <cell r="GA14">
            <v>0</v>
          </cell>
          <cell r="GB14">
            <v>0</v>
          </cell>
          <cell r="GC14">
            <v>0</v>
          </cell>
          <cell r="GD14">
            <v>38317</v>
          </cell>
          <cell r="GE14">
            <v>0</v>
          </cell>
          <cell r="GF14">
            <v>3610185</v>
          </cell>
          <cell r="GG14">
            <v>0</v>
          </cell>
          <cell r="GH14">
            <v>3094122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2263702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2537279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55155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895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6495</v>
          </cell>
          <cell r="HT14">
            <v>0</v>
          </cell>
          <cell r="HU14">
            <v>4955</v>
          </cell>
        </row>
        <row r="15">
          <cell r="A15" t="str">
            <v>D</v>
          </cell>
          <cell r="B15">
            <v>19302060</v>
          </cell>
          <cell r="C15">
            <v>8950805</v>
          </cell>
          <cell r="D15">
            <v>5318313</v>
          </cell>
          <cell r="E15">
            <v>353326</v>
          </cell>
          <cell r="F15">
            <v>0</v>
          </cell>
          <cell r="G15">
            <v>2961061</v>
          </cell>
          <cell r="H15">
            <v>712710</v>
          </cell>
          <cell r="I15">
            <v>10373791</v>
          </cell>
          <cell r="J15">
            <v>0</v>
          </cell>
          <cell r="K15">
            <v>0</v>
          </cell>
          <cell r="L15" t="str">
            <v>D</v>
          </cell>
          <cell r="M15">
            <v>195986</v>
          </cell>
          <cell r="N15">
            <v>0</v>
          </cell>
          <cell r="O15">
            <v>0</v>
          </cell>
          <cell r="P15">
            <v>0</v>
          </cell>
          <cell r="Q15">
            <v>541581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8564493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108346</v>
          </cell>
          <cell r="AD15">
            <v>0</v>
          </cell>
          <cell r="AE15">
            <v>2023793</v>
          </cell>
          <cell r="AF15">
            <v>2552061</v>
          </cell>
          <cell r="AG15">
            <v>3838738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427867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5120226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170607</v>
          </cell>
          <cell r="BM15">
            <v>2748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26989</v>
          </cell>
          <cell r="CR15">
            <v>685721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250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3994</v>
          </cell>
          <cell r="EK15">
            <v>0</v>
          </cell>
          <cell r="EL15">
            <v>0</v>
          </cell>
          <cell r="EM15">
            <v>8544</v>
          </cell>
          <cell r="EN15">
            <v>0</v>
          </cell>
          <cell r="EO15">
            <v>0</v>
          </cell>
          <cell r="EP15">
            <v>6614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331674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2224603</v>
          </cell>
          <cell r="FU15">
            <v>731165</v>
          </cell>
          <cell r="FV15">
            <v>0</v>
          </cell>
          <cell r="FW15">
            <v>5293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5089394</v>
          </cell>
          <cell r="GG15">
            <v>0</v>
          </cell>
          <cell r="GH15">
            <v>304588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491300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66809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</row>
        <row r="16">
          <cell r="A16" t="str">
            <v>E</v>
          </cell>
          <cell r="B16">
            <v>1120</v>
          </cell>
          <cell r="C16">
            <v>40796</v>
          </cell>
          <cell r="D16">
            <v>108</v>
          </cell>
          <cell r="E16">
            <v>1189434</v>
          </cell>
          <cell r="F16">
            <v>0</v>
          </cell>
          <cell r="G16">
            <v>1737149</v>
          </cell>
          <cell r="H16">
            <v>126408</v>
          </cell>
          <cell r="I16">
            <v>354624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12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756</v>
          </cell>
          <cell r="AG16">
            <v>3904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3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78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124717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1691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1059770</v>
          </cell>
          <cell r="EW16">
            <v>0</v>
          </cell>
          <cell r="EX16">
            <v>129334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33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1737149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354624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</row>
        <row r="17">
          <cell r="A17" t="str">
            <v>F</v>
          </cell>
          <cell r="B17">
            <v>112984530</v>
          </cell>
          <cell r="C17">
            <v>368172219</v>
          </cell>
          <cell r="D17">
            <v>17777954</v>
          </cell>
          <cell r="E17">
            <v>6645310</v>
          </cell>
          <cell r="F17">
            <v>107099</v>
          </cell>
          <cell r="G17">
            <v>3897827</v>
          </cell>
          <cell r="H17">
            <v>71043817</v>
          </cell>
          <cell r="I17">
            <v>72401856</v>
          </cell>
          <cell r="J17">
            <v>217775</v>
          </cell>
          <cell r="K17">
            <v>164133</v>
          </cell>
          <cell r="L17" t="str">
            <v>F</v>
          </cell>
          <cell r="M17">
            <v>86077355</v>
          </cell>
          <cell r="N17">
            <v>12211551</v>
          </cell>
          <cell r="O17">
            <v>0</v>
          </cell>
          <cell r="P17">
            <v>6010334</v>
          </cell>
          <cell r="Q17">
            <v>3655805</v>
          </cell>
          <cell r="R17">
            <v>69648</v>
          </cell>
          <cell r="S17">
            <v>980</v>
          </cell>
          <cell r="T17">
            <v>27857</v>
          </cell>
          <cell r="U17">
            <v>34600</v>
          </cell>
          <cell r="V17">
            <v>2618040</v>
          </cell>
          <cell r="W17">
            <v>0</v>
          </cell>
          <cell r="X17">
            <v>1990906</v>
          </cell>
          <cell r="Y17">
            <v>0</v>
          </cell>
          <cell r="Z17">
            <v>0</v>
          </cell>
          <cell r="AA17">
            <v>175000</v>
          </cell>
          <cell r="AB17">
            <v>112454</v>
          </cell>
          <cell r="AC17">
            <v>1856882</v>
          </cell>
          <cell r="AD17">
            <v>986348</v>
          </cell>
          <cell r="AE17">
            <v>45395844</v>
          </cell>
          <cell r="AF17">
            <v>78575666</v>
          </cell>
          <cell r="AG17">
            <v>219634763</v>
          </cell>
          <cell r="AH17">
            <v>0</v>
          </cell>
          <cell r="AI17">
            <v>0</v>
          </cell>
          <cell r="AJ17">
            <v>0</v>
          </cell>
          <cell r="AK17">
            <v>15243013</v>
          </cell>
          <cell r="AL17">
            <v>1993787</v>
          </cell>
          <cell r="AM17">
            <v>0</v>
          </cell>
          <cell r="AN17">
            <v>980</v>
          </cell>
          <cell r="AO17">
            <v>2519796</v>
          </cell>
          <cell r="AP17">
            <v>0</v>
          </cell>
          <cell r="AQ17">
            <v>0</v>
          </cell>
          <cell r="AR17">
            <v>30729</v>
          </cell>
          <cell r="AS17">
            <v>175000</v>
          </cell>
          <cell r="AT17">
            <v>1759411</v>
          </cell>
          <cell r="AU17">
            <v>341641</v>
          </cell>
          <cell r="AV17">
            <v>328327</v>
          </cell>
          <cell r="AW17">
            <v>302500</v>
          </cell>
          <cell r="AX17">
            <v>30</v>
          </cell>
          <cell r="AY17">
            <v>0</v>
          </cell>
          <cell r="AZ17">
            <v>450666</v>
          </cell>
          <cell r="BA17">
            <v>0</v>
          </cell>
          <cell r="BB17">
            <v>0</v>
          </cell>
          <cell r="BC17">
            <v>4083</v>
          </cell>
          <cell r="BD17">
            <v>91724</v>
          </cell>
          <cell r="BE17">
            <v>58393</v>
          </cell>
          <cell r="BF17">
            <v>0</v>
          </cell>
          <cell r="BG17">
            <v>6136480</v>
          </cell>
          <cell r="BH17">
            <v>1990</v>
          </cell>
          <cell r="BI17">
            <v>0</v>
          </cell>
          <cell r="BJ17">
            <v>49034</v>
          </cell>
          <cell r="BK17">
            <v>30016</v>
          </cell>
          <cell r="BL17">
            <v>7941020</v>
          </cell>
          <cell r="BM17">
            <v>896</v>
          </cell>
          <cell r="BN17">
            <v>847</v>
          </cell>
          <cell r="BO17">
            <v>97</v>
          </cell>
          <cell r="BP17">
            <v>54340</v>
          </cell>
          <cell r="BQ17">
            <v>1814739</v>
          </cell>
          <cell r="BR17">
            <v>0</v>
          </cell>
          <cell r="BS17">
            <v>0</v>
          </cell>
          <cell r="BT17">
            <v>0</v>
          </cell>
          <cell r="BU17">
            <v>38969</v>
          </cell>
          <cell r="BV17">
            <v>4216</v>
          </cell>
          <cell r="BW17">
            <v>-614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128560</v>
          </cell>
          <cell r="CC17">
            <v>1</v>
          </cell>
          <cell r="CD17">
            <v>0</v>
          </cell>
          <cell r="CE17">
            <v>100036</v>
          </cell>
          <cell r="CF17">
            <v>7062</v>
          </cell>
          <cell r="CG17">
            <v>0</v>
          </cell>
          <cell r="CH17">
            <v>0</v>
          </cell>
          <cell r="CI17">
            <v>0</v>
          </cell>
          <cell r="CJ17">
            <v>9099989</v>
          </cell>
          <cell r="CK17">
            <v>0</v>
          </cell>
          <cell r="CL17">
            <v>0</v>
          </cell>
          <cell r="CM17">
            <v>5698538</v>
          </cell>
          <cell r="CN17">
            <v>218609</v>
          </cell>
          <cell r="CO17">
            <v>0</v>
          </cell>
          <cell r="CP17">
            <v>82129</v>
          </cell>
          <cell r="CQ17">
            <v>42990576</v>
          </cell>
          <cell r="CR17">
            <v>777840</v>
          </cell>
          <cell r="CS17">
            <v>0</v>
          </cell>
          <cell r="CT17">
            <v>0</v>
          </cell>
          <cell r="CU17">
            <v>4125</v>
          </cell>
          <cell r="CV17">
            <v>0</v>
          </cell>
          <cell r="CW17">
            <v>25000</v>
          </cell>
          <cell r="CX17">
            <v>11962929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4235</v>
          </cell>
          <cell r="DI17">
            <v>179847</v>
          </cell>
          <cell r="DJ17">
            <v>0</v>
          </cell>
          <cell r="DK17">
            <v>0</v>
          </cell>
          <cell r="DL17">
            <v>200</v>
          </cell>
          <cell r="DM17">
            <v>23004</v>
          </cell>
          <cell r="DN17">
            <v>1870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946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174925</v>
          </cell>
          <cell r="DZ17">
            <v>0</v>
          </cell>
          <cell r="EA17">
            <v>0</v>
          </cell>
          <cell r="EB17">
            <v>168166</v>
          </cell>
          <cell r="EC17">
            <v>116872</v>
          </cell>
          <cell r="ED17">
            <v>154299</v>
          </cell>
          <cell r="EE17">
            <v>169601</v>
          </cell>
          <cell r="EF17">
            <v>3560</v>
          </cell>
          <cell r="EG17">
            <v>0</v>
          </cell>
          <cell r="EH17">
            <v>17348</v>
          </cell>
          <cell r="EI17">
            <v>0</v>
          </cell>
          <cell r="EJ17">
            <v>54704</v>
          </cell>
          <cell r="EK17">
            <v>29370</v>
          </cell>
          <cell r="EL17">
            <v>0</v>
          </cell>
          <cell r="EM17">
            <v>11567</v>
          </cell>
          <cell r="EN17">
            <v>27071</v>
          </cell>
          <cell r="EO17">
            <v>0</v>
          </cell>
          <cell r="EP17">
            <v>901141</v>
          </cell>
          <cell r="EQ17">
            <v>0</v>
          </cell>
          <cell r="ER17">
            <v>206001</v>
          </cell>
          <cell r="ES17">
            <v>1240875</v>
          </cell>
          <cell r="ET17">
            <v>258473</v>
          </cell>
          <cell r="EU17">
            <v>0</v>
          </cell>
          <cell r="EV17">
            <v>1744602</v>
          </cell>
          <cell r="EW17">
            <v>19356</v>
          </cell>
          <cell r="EX17">
            <v>54176</v>
          </cell>
          <cell r="EY17">
            <v>0</v>
          </cell>
          <cell r="EZ17">
            <v>454956</v>
          </cell>
          <cell r="FA17">
            <v>413088</v>
          </cell>
          <cell r="FB17">
            <v>0</v>
          </cell>
          <cell r="FC17">
            <v>0</v>
          </cell>
          <cell r="FD17">
            <v>0</v>
          </cell>
          <cell r="FE17">
            <v>60650</v>
          </cell>
          <cell r="FF17">
            <v>0</v>
          </cell>
          <cell r="FG17">
            <v>0</v>
          </cell>
          <cell r="FH17">
            <v>75616</v>
          </cell>
          <cell r="FI17">
            <v>31555</v>
          </cell>
          <cell r="FJ17">
            <v>8895</v>
          </cell>
          <cell r="FK17">
            <v>0</v>
          </cell>
          <cell r="FL17">
            <v>423368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359105</v>
          </cell>
          <cell r="FU17">
            <v>2917137</v>
          </cell>
          <cell r="FV17">
            <v>276686</v>
          </cell>
          <cell r="FW17">
            <v>344899</v>
          </cell>
          <cell r="FX17">
            <v>10000</v>
          </cell>
          <cell r="FY17">
            <v>0</v>
          </cell>
          <cell r="FZ17">
            <v>6000</v>
          </cell>
          <cell r="GA17">
            <v>33452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478575</v>
          </cell>
          <cell r="GG17">
            <v>0</v>
          </cell>
          <cell r="GH17">
            <v>36469614</v>
          </cell>
          <cell r="GI17">
            <v>0</v>
          </cell>
          <cell r="GJ17">
            <v>0</v>
          </cell>
          <cell r="GK17">
            <v>62214</v>
          </cell>
          <cell r="GL17">
            <v>6966</v>
          </cell>
          <cell r="GM17">
            <v>0</v>
          </cell>
          <cell r="GN17">
            <v>12821343</v>
          </cell>
          <cell r="GO17">
            <v>0</v>
          </cell>
          <cell r="GP17">
            <v>0</v>
          </cell>
          <cell r="GQ17">
            <v>0</v>
          </cell>
          <cell r="GR17">
            <v>32000</v>
          </cell>
          <cell r="GS17">
            <v>201605</v>
          </cell>
          <cell r="GT17">
            <v>0</v>
          </cell>
          <cell r="GU17">
            <v>21647385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33163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4396</v>
          </cell>
          <cell r="HI17">
            <v>23418</v>
          </cell>
          <cell r="HJ17">
            <v>404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134</v>
          </cell>
          <cell r="HQ17">
            <v>4152</v>
          </cell>
          <cell r="HR17">
            <v>0</v>
          </cell>
          <cell r="HS17">
            <v>112454</v>
          </cell>
          <cell r="HT17">
            <v>15539</v>
          </cell>
          <cell r="HU17">
            <v>0</v>
          </cell>
        </row>
        <row r="18">
          <cell r="A18" t="str">
            <v>G</v>
          </cell>
          <cell r="B18">
            <v>5832094</v>
          </cell>
          <cell r="C18">
            <v>9594419</v>
          </cell>
          <cell r="D18">
            <v>93070317</v>
          </cell>
          <cell r="E18">
            <v>199924821</v>
          </cell>
          <cell r="F18">
            <v>0</v>
          </cell>
          <cell r="G18">
            <v>4626428</v>
          </cell>
          <cell r="H18">
            <v>53849864</v>
          </cell>
          <cell r="I18">
            <v>44171185</v>
          </cell>
          <cell r="J18">
            <v>84960</v>
          </cell>
          <cell r="K18">
            <v>72129</v>
          </cell>
          <cell r="L18" t="str">
            <v>G</v>
          </cell>
          <cell r="M18">
            <v>3917702</v>
          </cell>
          <cell r="N18">
            <v>658321</v>
          </cell>
          <cell r="O18">
            <v>0</v>
          </cell>
          <cell r="P18">
            <v>1178600</v>
          </cell>
          <cell r="Q18">
            <v>0</v>
          </cell>
          <cell r="R18">
            <v>628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4572</v>
          </cell>
          <cell r="AC18">
            <v>0</v>
          </cell>
          <cell r="AD18">
            <v>3179</v>
          </cell>
          <cell r="AE18">
            <v>1013475</v>
          </cell>
          <cell r="AF18">
            <v>6471255</v>
          </cell>
          <cell r="AG18">
            <v>1966355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140155</v>
          </cell>
          <cell r="AU18">
            <v>8607839</v>
          </cell>
          <cell r="AV18">
            <v>3584536</v>
          </cell>
          <cell r="AW18">
            <v>13414411</v>
          </cell>
          <cell r="AX18">
            <v>9871098</v>
          </cell>
          <cell r="AY18">
            <v>126405</v>
          </cell>
          <cell r="AZ18">
            <v>37902404</v>
          </cell>
          <cell r="BA18">
            <v>71970</v>
          </cell>
          <cell r="BB18">
            <v>405273</v>
          </cell>
          <cell r="BC18">
            <v>385</v>
          </cell>
          <cell r="BD18">
            <v>32267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8323856</v>
          </cell>
          <cell r="BM18">
            <v>286</v>
          </cell>
          <cell r="BN18">
            <v>10945</v>
          </cell>
          <cell r="BO18">
            <v>974</v>
          </cell>
          <cell r="BP18">
            <v>7319876</v>
          </cell>
          <cell r="BQ18">
            <v>3237545</v>
          </cell>
          <cell r="BR18">
            <v>0</v>
          </cell>
          <cell r="BS18">
            <v>0</v>
          </cell>
          <cell r="BT18">
            <v>0</v>
          </cell>
          <cell r="BU18">
            <v>8696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2190</v>
          </cell>
          <cell r="CA18">
            <v>0</v>
          </cell>
          <cell r="CB18">
            <v>71097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6499444</v>
          </cell>
          <cell r="CK18">
            <v>0</v>
          </cell>
          <cell r="CL18">
            <v>0</v>
          </cell>
          <cell r="CM18">
            <v>1136255</v>
          </cell>
          <cell r="CN18">
            <v>5000</v>
          </cell>
          <cell r="CO18">
            <v>0</v>
          </cell>
          <cell r="CP18">
            <v>343596</v>
          </cell>
          <cell r="CQ18">
            <v>38455181</v>
          </cell>
          <cell r="CR18">
            <v>963712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320</v>
          </cell>
          <cell r="CX18">
            <v>52556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5832000</v>
          </cell>
          <cell r="DG18">
            <v>0</v>
          </cell>
          <cell r="DH18">
            <v>0</v>
          </cell>
          <cell r="DI18">
            <v>561800</v>
          </cell>
          <cell r="DJ18">
            <v>0</v>
          </cell>
          <cell r="DK18">
            <v>0</v>
          </cell>
          <cell r="DL18">
            <v>0</v>
          </cell>
          <cell r="DM18">
            <v>21020</v>
          </cell>
          <cell r="DN18">
            <v>394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60000</v>
          </cell>
          <cell r="DY18">
            <v>0</v>
          </cell>
          <cell r="DZ18">
            <v>0</v>
          </cell>
          <cell r="EA18">
            <v>0</v>
          </cell>
          <cell r="EB18">
            <v>22257460</v>
          </cell>
          <cell r="EC18">
            <v>6573761</v>
          </cell>
          <cell r="ED18">
            <v>2725758</v>
          </cell>
          <cell r="EE18">
            <v>23192482</v>
          </cell>
          <cell r="EF18">
            <v>102564088</v>
          </cell>
          <cell r="EG18">
            <v>74083</v>
          </cell>
          <cell r="EH18">
            <v>5120591</v>
          </cell>
          <cell r="EI18">
            <v>19522029</v>
          </cell>
          <cell r="EJ18">
            <v>16722</v>
          </cell>
          <cell r="EK18">
            <v>29519</v>
          </cell>
          <cell r="EL18">
            <v>2876</v>
          </cell>
          <cell r="EM18">
            <v>318163</v>
          </cell>
          <cell r="EN18">
            <v>12087</v>
          </cell>
          <cell r="EO18">
            <v>410</v>
          </cell>
          <cell r="EP18">
            <v>2889353</v>
          </cell>
          <cell r="EQ18">
            <v>967</v>
          </cell>
          <cell r="ER18">
            <v>105959</v>
          </cell>
          <cell r="ES18">
            <v>201967</v>
          </cell>
          <cell r="ET18">
            <v>0</v>
          </cell>
          <cell r="EU18">
            <v>0</v>
          </cell>
          <cell r="EV18">
            <v>7757268</v>
          </cell>
          <cell r="EW18">
            <v>63702</v>
          </cell>
          <cell r="EX18">
            <v>1703034</v>
          </cell>
          <cell r="EY18">
            <v>0</v>
          </cell>
          <cell r="EZ18">
            <v>1512932</v>
          </cell>
          <cell r="FA18">
            <v>224857</v>
          </cell>
          <cell r="FB18">
            <v>0</v>
          </cell>
          <cell r="FC18">
            <v>0</v>
          </cell>
          <cell r="FD18">
            <v>0</v>
          </cell>
          <cell r="FE18">
            <v>710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40620</v>
          </cell>
          <cell r="FK18">
            <v>0</v>
          </cell>
          <cell r="FL18">
            <v>2976306</v>
          </cell>
          <cell r="FM18">
            <v>0</v>
          </cell>
          <cell r="FN18">
            <v>0</v>
          </cell>
          <cell r="FO18">
            <v>30571</v>
          </cell>
          <cell r="FP18">
            <v>0</v>
          </cell>
          <cell r="FQ18">
            <v>0</v>
          </cell>
          <cell r="FR18">
            <v>156</v>
          </cell>
          <cell r="FS18">
            <v>0</v>
          </cell>
          <cell r="FT18">
            <v>596465</v>
          </cell>
          <cell r="FU18">
            <v>4013507</v>
          </cell>
          <cell r="FV18">
            <v>0</v>
          </cell>
          <cell r="FW18">
            <v>16456</v>
          </cell>
          <cell r="FX18">
            <v>0</v>
          </cell>
          <cell r="FY18">
            <v>0</v>
          </cell>
          <cell r="FZ18">
            <v>0</v>
          </cell>
          <cell r="GA18">
            <v>402659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2418129</v>
          </cell>
          <cell r="GG18">
            <v>0</v>
          </cell>
          <cell r="GH18">
            <v>20026465</v>
          </cell>
          <cell r="GI18">
            <v>50000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20227663</v>
          </cell>
          <cell r="GO18">
            <v>0</v>
          </cell>
          <cell r="GP18">
            <v>0</v>
          </cell>
          <cell r="GQ18">
            <v>0</v>
          </cell>
          <cell r="GR18">
            <v>2693</v>
          </cell>
          <cell r="GS18">
            <v>0</v>
          </cell>
          <cell r="GT18">
            <v>0</v>
          </cell>
          <cell r="GU18">
            <v>188576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40500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7557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50000</v>
          </cell>
          <cell r="HS18">
            <v>14572</v>
          </cell>
          <cell r="HT18">
            <v>0</v>
          </cell>
          <cell r="HU18">
            <v>0</v>
          </cell>
        </row>
        <row r="19">
          <cell r="A19" t="str">
            <v>H</v>
          </cell>
          <cell r="B19">
            <v>150395</v>
          </cell>
          <cell r="C19">
            <v>79855044</v>
          </cell>
          <cell r="D19">
            <v>34637912</v>
          </cell>
          <cell r="E19">
            <v>48621402</v>
          </cell>
          <cell r="F19">
            <v>0</v>
          </cell>
          <cell r="G19">
            <v>2817470</v>
          </cell>
          <cell r="H19">
            <v>6422626</v>
          </cell>
          <cell r="I19">
            <v>129018835</v>
          </cell>
          <cell r="J19">
            <v>586</v>
          </cell>
          <cell r="K19">
            <v>21050</v>
          </cell>
          <cell r="L19" t="str">
            <v>H</v>
          </cell>
          <cell r="M19">
            <v>111386</v>
          </cell>
          <cell r="N19">
            <v>17879</v>
          </cell>
          <cell r="O19">
            <v>0</v>
          </cell>
          <cell r="P19">
            <v>0</v>
          </cell>
          <cell r="Q19">
            <v>0</v>
          </cell>
          <cell r="R19">
            <v>302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8105</v>
          </cell>
          <cell r="AC19">
            <v>0</v>
          </cell>
          <cell r="AD19">
            <v>19177</v>
          </cell>
          <cell r="AE19">
            <v>8017170</v>
          </cell>
          <cell r="AF19">
            <v>7670512</v>
          </cell>
          <cell r="AG19">
            <v>6414582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2362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350</v>
          </cell>
          <cell r="AW19">
            <v>0</v>
          </cell>
          <cell r="AX19">
            <v>0</v>
          </cell>
          <cell r="AY19">
            <v>0</v>
          </cell>
          <cell r="AZ19">
            <v>2212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14218465</v>
          </cell>
          <cell r="BF19">
            <v>0</v>
          </cell>
          <cell r="BG19">
            <v>215938</v>
          </cell>
          <cell r="BH19">
            <v>0</v>
          </cell>
          <cell r="BI19">
            <v>75000</v>
          </cell>
          <cell r="BJ19">
            <v>23367</v>
          </cell>
          <cell r="BK19">
            <v>1903375</v>
          </cell>
          <cell r="BL19">
            <v>16623460</v>
          </cell>
          <cell r="BM19">
            <v>66</v>
          </cell>
          <cell r="BN19">
            <v>0</v>
          </cell>
          <cell r="BO19">
            <v>0</v>
          </cell>
          <cell r="BP19">
            <v>0</v>
          </cell>
          <cell r="BQ19">
            <v>1287936</v>
          </cell>
          <cell r="BR19">
            <v>0</v>
          </cell>
          <cell r="BS19">
            <v>0</v>
          </cell>
          <cell r="BT19">
            <v>0</v>
          </cell>
          <cell r="BU19">
            <v>145401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14134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997166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3518</v>
          </cell>
          <cell r="CQ19">
            <v>3518341</v>
          </cell>
          <cell r="CR19">
            <v>1903601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586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3452</v>
          </cell>
          <cell r="EC19">
            <v>28687</v>
          </cell>
          <cell r="ED19">
            <v>0</v>
          </cell>
          <cell r="EE19">
            <v>474152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1814843</v>
          </cell>
          <cell r="EO19">
            <v>0</v>
          </cell>
          <cell r="EP19">
            <v>7007622</v>
          </cell>
          <cell r="EQ19">
            <v>0</v>
          </cell>
          <cell r="ER19">
            <v>3266335</v>
          </cell>
          <cell r="ES19">
            <v>1655470</v>
          </cell>
          <cell r="ET19">
            <v>1637729</v>
          </cell>
          <cell r="EU19">
            <v>0</v>
          </cell>
          <cell r="EV19">
            <v>18634027</v>
          </cell>
          <cell r="EW19">
            <v>9799</v>
          </cell>
          <cell r="EX19">
            <v>920</v>
          </cell>
          <cell r="EY19">
            <v>825000</v>
          </cell>
          <cell r="EZ19">
            <v>444262</v>
          </cell>
          <cell r="FA19">
            <v>19031</v>
          </cell>
          <cell r="FB19">
            <v>0</v>
          </cell>
          <cell r="FC19">
            <v>0</v>
          </cell>
          <cell r="FD19">
            <v>0</v>
          </cell>
          <cell r="FE19">
            <v>182413</v>
          </cell>
          <cell r="FF19">
            <v>0</v>
          </cell>
          <cell r="FG19">
            <v>0</v>
          </cell>
          <cell r="FH19">
            <v>1000</v>
          </cell>
          <cell r="FI19">
            <v>6980</v>
          </cell>
          <cell r="FJ19">
            <v>75948</v>
          </cell>
          <cell r="FK19">
            <v>0</v>
          </cell>
          <cell r="FL19">
            <v>60486</v>
          </cell>
          <cell r="FM19">
            <v>0</v>
          </cell>
          <cell r="FN19">
            <v>0</v>
          </cell>
          <cell r="FO19">
            <v>2473246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2806910</v>
          </cell>
          <cell r="FU19">
            <v>0</v>
          </cell>
          <cell r="FV19">
            <v>0</v>
          </cell>
          <cell r="FW19">
            <v>1056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108267174</v>
          </cell>
          <cell r="GG19">
            <v>0</v>
          </cell>
          <cell r="GH19">
            <v>2528545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1784500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146791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231325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2944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18106</v>
          </cell>
          <cell r="HT19">
            <v>0</v>
          </cell>
          <cell r="HU19">
            <v>0</v>
          </cell>
        </row>
        <row r="20">
          <cell r="A20" t="str">
            <v>I</v>
          </cell>
          <cell r="B20">
            <v>173552156</v>
          </cell>
          <cell r="C20">
            <v>13006573</v>
          </cell>
          <cell r="D20">
            <v>3084908</v>
          </cell>
          <cell r="E20">
            <v>1372035</v>
          </cell>
          <cell r="F20">
            <v>0</v>
          </cell>
          <cell r="G20">
            <v>2016498</v>
          </cell>
          <cell r="H20">
            <v>50375704</v>
          </cell>
          <cell r="I20">
            <v>5031800</v>
          </cell>
          <cell r="J20">
            <v>0</v>
          </cell>
          <cell r="K20">
            <v>0</v>
          </cell>
          <cell r="L20" t="str">
            <v>I</v>
          </cell>
          <cell r="M20">
            <v>165981999</v>
          </cell>
          <cell r="N20">
            <v>364860</v>
          </cell>
          <cell r="O20">
            <v>0</v>
          </cell>
          <cell r="P20">
            <v>69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6029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52113</v>
          </cell>
          <cell r="AF20">
            <v>6414621</v>
          </cell>
          <cell r="AG20">
            <v>6437041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2798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12200</v>
          </cell>
          <cell r="AX20">
            <v>15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974963</v>
          </cell>
          <cell r="BK20">
            <v>0</v>
          </cell>
          <cell r="BL20">
            <v>1861148</v>
          </cell>
          <cell r="BM20">
            <v>12</v>
          </cell>
          <cell r="BN20">
            <v>0</v>
          </cell>
          <cell r="BO20">
            <v>0</v>
          </cell>
          <cell r="BP20">
            <v>0</v>
          </cell>
          <cell r="BQ20">
            <v>24483</v>
          </cell>
          <cell r="BR20">
            <v>0</v>
          </cell>
          <cell r="BS20">
            <v>0</v>
          </cell>
          <cell r="BT20">
            <v>0</v>
          </cell>
          <cell r="BU20">
            <v>211952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16543385</v>
          </cell>
          <cell r="CK20">
            <v>0</v>
          </cell>
          <cell r="CL20">
            <v>0</v>
          </cell>
          <cell r="CM20">
            <v>29980702</v>
          </cell>
          <cell r="CN20">
            <v>0</v>
          </cell>
          <cell r="CO20">
            <v>0</v>
          </cell>
          <cell r="CP20">
            <v>0</v>
          </cell>
          <cell r="CQ20">
            <v>2194971</v>
          </cell>
          <cell r="CR20">
            <v>1238958</v>
          </cell>
          <cell r="CS20">
            <v>0</v>
          </cell>
          <cell r="CT20">
            <v>0</v>
          </cell>
          <cell r="CU20">
            <v>100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416688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18698</v>
          </cell>
          <cell r="EC20">
            <v>527414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784242</v>
          </cell>
          <cell r="EW20">
            <v>321</v>
          </cell>
          <cell r="EX20">
            <v>6640</v>
          </cell>
          <cell r="EY20">
            <v>0</v>
          </cell>
          <cell r="EZ20">
            <v>0</v>
          </cell>
          <cell r="FA20">
            <v>3472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3385</v>
          </cell>
          <cell r="FU20">
            <v>2000000</v>
          </cell>
          <cell r="FV20">
            <v>0</v>
          </cell>
          <cell r="FW20">
            <v>13113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2303063</v>
          </cell>
          <cell r="GI20">
            <v>50000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200200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196741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29996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</row>
        <row r="21">
          <cell r="A21" t="str">
            <v>J</v>
          </cell>
          <cell r="B21">
            <v>181869192</v>
          </cell>
          <cell r="C21">
            <v>26215875</v>
          </cell>
          <cell r="D21">
            <v>1508304</v>
          </cell>
          <cell r="E21">
            <v>3850523</v>
          </cell>
          <cell r="F21">
            <v>846</v>
          </cell>
          <cell r="G21">
            <v>863494</v>
          </cell>
          <cell r="H21">
            <v>67942572</v>
          </cell>
          <cell r="I21">
            <v>87107251</v>
          </cell>
          <cell r="J21">
            <v>23436</v>
          </cell>
          <cell r="K21">
            <v>5030</v>
          </cell>
          <cell r="L21" t="str">
            <v>J</v>
          </cell>
          <cell r="M21">
            <v>96008061</v>
          </cell>
          <cell r="N21">
            <v>51344790</v>
          </cell>
          <cell r="O21">
            <v>100000</v>
          </cell>
          <cell r="P21">
            <v>26792429</v>
          </cell>
          <cell r="Q21">
            <v>114065</v>
          </cell>
          <cell r="R21">
            <v>11952</v>
          </cell>
          <cell r="S21">
            <v>0</v>
          </cell>
          <cell r="T21">
            <v>3303</v>
          </cell>
          <cell r="U21">
            <v>0</v>
          </cell>
          <cell r="V21">
            <v>2766726</v>
          </cell>
          <cell r="W21">
            <v>0</v>
          </cell>
          <cell r="X21">
            <v>1018201</v>
          </cell>
          <cell r="Y21">
            <v>0</v>
          </cell>
          <cell r="Z21">
            <v>0</v>
          </cell>
          <cell r="AA21">
            <v>3709665</v>
          </cell>
          <cell r="AB21">
            <v>0</v>
          </cell>
          <cell r="AC21">
            <v>0</v>
          </cell>
          <cell r="AD21">
            <v>0</v>
          </cell>
          <cell r="AE21">
            <v>302061</v>
          </cell>
          <cell r="AF21">
            <v>3075893</v>
          </cell>
          <cell r="AG21">
            <v>18963438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3478</v>
          </cell>
          <cell r="AQ21">
            <v>0</v>
          </cell>
          <cell r="AR21">
            <v>161340</v>
          </cell>
          <cell r="AS21">
            <v>3709665</v>
          </cell>
          <cell r="AT21">
            <v>0</v>
          </cell>
          <cell r="AU21">
            <v>130751</v>
          </cell>
          <cell r="AV21">
            <v>5109</v>
          </cell>
          <cell r="AW21">
            <v>90018</v>
          </cell>
          <cell r="AX21">
            <v>86</v>
          </cell>
          <cell r="AY21">
            <v>0</v>
          </cell>
          <cell r="AZ21">
            <v>17931</v>
          </cell>
          <cell r="BA21">
            <v>73964</v>
          </cell>
          <cell r="BB21">
            <v>0</v>
          </cell>
          <cell r="BC21">
            <v>1857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5000</v>
          </cell>
          <cell r="BI21">
            <v>45000</v>
          </cell>
          <cell r="BJ21">
            <v>0</v>
          </cell>
          <cell r="BK21">
            <v>0</v>
          </cell>
          <cell r="BL21">
            <v>1118906</v>
          </cell>
          <cell r="BM21">
            <v>585</v>
          </cell>
          <cell r="BN21">
            <v>227</v>
          </cell>
          <cell r="BO21">
            <v>0</v>
          </cell>
          <cell r="BP21">
            <v>4517</v>
          </cell>
          <cell r="BQ21">
            <v>11373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2980</v>
          </cell>
          <cell r="CA21">
            <v>0</v>
          </cell>
          <cell r="CB21">
            <v>0</v>
          </cell>
          <cell r="CC21">
            <v>84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13042719</v>
          </cell>
          <cell r="CK21">
            <v>0</v>
          </cell>
          <cell r="CL21">
            <v>0</v>
          </cell>
          <cell r="CM21">
            <v>4860505</v>
          </cell>
          <cell r="CN21">
            <v>198061</v>
          </cell>
          <cell r="CO21">
            <v>0</v>
          </cell>
          <cell r="CP21">
            <v>0</v>
          </cell>
          <cell r="CQ21">
            <v>11031521</v>
          </cell>
          <cell r="CR21">
            <v>4926961</v>
          </cell>
          <cell r="CS21">
            <v>0</v>
          </cell>
          <cell r="CT21">
            <v>0</v>
          </cell>
          <cell r="CU21">
            <v>3050</v>
          </cell>
          <cell r="CV21">
            <v>0</v>
          </cell>
          <cell r="CW21">
            <v>0</v>
          </cell>
          <cell r="CX21">
            <v>33355986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69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454769</v>
          </cell>
          <cell r="DJ21">
            <v>0</v>
          </cell>
          <cell r="DK21">
            <v>0</v>
          </cell>
          <cell r="DL21">
            <v>0</v>
          </cell>
          <cell r="DM21">
            <v>2023</v>
          </cell>
          <cell r="DN21">
            <v>13392</v>
          </cell>
          <cell r="DO21">
            <v>8021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237635</v>
          </cell>
          <cell r="EC21">
            <v>0</v>
          </cell>
          <cell r="ED21">
            <v>0</v>
          </cell>
          <cell r="EE21">
            <v>1068424</v>
          </cell>
          <cell r="EF21">
            <v>0</v>
          </cell>
          <cell r="EG21">
            <v>0</v>
          </cell>
          <cell r="EH21">
            <v>47894</v>
          </cell>
          <cell r="EI21">
            <v>0</v>
          </cell>
          <cell r="EJ21">
            <v>0</v>
          </cell>
          <cell r="EK21">
            <v>837</v>
          </cell>
          <cell r="EL21">
            <v>0</v>
          </cell>
          <cell r="EM21">
            <v>46783</v>
          </cell>
          <cell r="EN21">
            <v>41785</v>
          </cell>
          <cell r="EO21">
            <v>0</v>
          </cell>
          <cell r="EP21">
            <v>9035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1702061</v>
          </cell>
          <cell r="EW21">
            <v>1837</v>
          </cell>
          <cell r="EX21">
            <v>7744</v>
          </cell>
          <cell r="EY21">
            <v>0</v>
          </cell>
          <cell r="EZ21">
            <v>47977</v>
          </cell>
          <cell r="FA21">
            <v>498849</v>
          </cell>
          <cell r="FB21">
            <v>0</v>
          </cell>
          <cell r="FC21">
            <v>0</v>
          </cell>
          <cell r="FD21">
            <v>0</v>
          </cell>
          <cell r="FE21">
            <v>886</v>
          </cell>
          <cell r="FF21">
            <v>0</v>
          </cell>
          <cell r="FG21">
            <v>0</v>
          </cell>
          <cell r="FH21">
            <v>3577</v>
          </cell>
          <cell r="FI21">
            <v>98614</v>
          </cell>
          <cell r="FJ21">
            <v>0</v>
          </cell>
          <cell r="FK21">
            <v>0</v>
          </cell>
          <cell r="FL21">
            <v>23945</v>
          </cell>
          <cell r="FM21">
            <v>0</v>
          </cell>
          <cell r="FN21">
            <v>0</v>
          </cell>
          <cell r="FO21">
            <v>10000</v>
          </cell>
          <cell r="FP21">
            <v>0</v>
          </cell>
          <cell r="FQ21">
            <v>2640</v>
          </cell>
          <cell r="FR21">
            <v>0</v>
          </cell>
          <cell r="FS21">
            <v>0</v>
          </cell>
          <cell r="FT21">
            <v>216013</v>
          </cell>
          <cell r="FU21">
            <v>113156</v>
          </cell>
          <cell r="FV21">
            <v>777</v>
          </cell>
          <cell r="FW21">
            <v>533548</v>
          </cell>
          <cell r="FX21">
            <v>1188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3505856</v>
          </cell>
          <cell r="GG21">
            <v>0</v>
          </cell>
          <cell r="GH21">
            <v>25893836</v>
          </cell>
          <cell r="GI21">
            <v>0</v>
          </cell>
          <cell r="GJ21">
            <v>0</v>
          </cell>
          <cell r="GK21">
            <v>0</v>
          </cell>
          <cell r="GL21">
            <v>464000</v>
          </cell>
          <cell r="GM21">
            <v>0</v>
          </cell>
          <cell r="GN21">
            <v>6266175</v>
          </cell>
          <cell r="GO21">
            <v>0</v>
          </cell>
          <cell r="GP21">
            <v>0</v>
          </cell>
          <cell r="GQ21">
            <v>0</v>
          </cell>
          <cell r="GR21">
            <v>48364</v>
          </cell>
          <cell r="GS21">
            <v>0</v>
          </cell>
          <cell r="GT21">
            <v>0</v>
          </cell>
          <cell r="GU21">
            <v>49881214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1046618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2880</v>
          </cell>
          <cell r="HI21">
            <v>215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</row>
        <row r="22">
          <cell r="A22" t="str">
            <v>K</v>
          </cell>
          <cell r="B22">
            <v>29712844</v>
          </cell>
          <cell r="C22">
            <v>14784950</v>
          </cell>
          <cell r="D22">
            <v>5240774</v>
          </cell>
          <cell r="E22">
            <v>3811130</v>
          </cell>
          <cell r="F22">
            <v>1194736</v>
          </cell>
          <cell r="G22">
            <v>1296084</v>
          </cell>
          <cell r="H22">
            <v>78606370</v>
          </cell>
          <cell r="I22">
            <v>35214890</v>
          </cell>
          <cell r="J22">
            <v>33054</v>
          </cell>
          <cell r="K22">
            <v>29057</v>
          </cell>
          <cell r="L22" t="str">
            <v>K</v>
          </cell>
          <cell r="M22">
            <v>1681145</v>
          </cell>
          <cell r="N22">
            <v>7280907</v>
          </cell>
          <cell r="O22">
            <v>0</v>
          </cell>
          <cell r="P22">
            <v>20011500</v>
          </cell>
          <cell r="Q22">
            <v>455267</v>
          </cell>
          <cell r="R22">
            <v>97858</v>
          </cell>
          <cell r="S22">
            <v>0</v>
          </cell>
          <cell r="T22">
            <v>0</v>
          </cell>
          <cell r="U22">
            <v>0</v>
          </cell>
          <cell r="V22">
            <v>25336</v>
          </cell>
          <cell r="W22">
            <v>0</v>
          </cell>
          <cell r="X22">
            <v>137370</v>
          </cell>
          <cell r="Y22">
            <v>0</v>
          </cell>
          <cell r="Z22">
            <v>0</v>
          </cell>
          <cell r="AA22">
            <v>0</v>
          </cell>
          <cell r="AB22">
            <v>23461</v>
          </cell>
          <cell r="AC22">
            <v>126760</v>
          </cell>
          <cell r="AD22">
            <v>4336</v>
          </cell>
          <cell r="AE22">
            <v>805689</v>
          </cell>
          <cell r="AF22">
            <v>8380713</v>
          </cell>
          <cell r="AG22">
            <v>5447279</v>
          </cell>
          <cell r="AH22">
            <v>225</v>
          </cell>
          <cell r="AI22">
            <v>0</v>
          </cell>
          <cell r="AJ22">
            <v>0</v>
          </cell>
          <cell r="AK22">
            <v>0</v>
          </cell>
          <cell r="AL22">
            <v>3530</v>
          </cell>
          <cell r="AM22">
            <v>0</v>
          </cell>
          <cell r="AN22">
            <v>0</v>
          </cell>
          <cell r="AO22">
            <v>14188</v>
          </cell>
          <cell r="AP22">
            <v>0</v>
          </cell>
          <cell r="AQ22">
            <v>0</v>
          </cell>
          <cell r="AR22">
            <v>223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30731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1022090</v>
          </cell>
          <cell r="BG22">
            <v>27313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3440955</v>
          </cell>
          <cell r="BM22">
            <v>123</v>
          </cell>
          <cell r="BN22">
            <v>684</v>
          </cell>
          <cell r="BO22">
            <v>90</v>
          </cell>
          <cell r="BP22">
            <v>145101</v>
          </cell>
          <cell r="BQ22">
            <v>28957</v>
          </cell>
          <cell r="BR22">
            <v>0</v>
          </cell>
          <cell r="BS22">
            <v>0</v>
          </cell>
          <cell r="BT22">
            <v>0</v>
          </cell>
          <cell r="BU22">
            <v>83172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443039</v>
          </cell>
          <cell r="CA22">
            <v>13316</v>
          </cell>
          <cell r="CB22">
            <v>5203</v>
          </cell>
          <cell r="CC22">
            <v>0</v>
          </cell>
          <cell r="CD22">
            <v>0</v>
          </cell>
          <cell r="CE22">
            <v>0</v>
          </cell>
          <cell r="CF22">
            <v>1194736</v>
          </cell>
          <cell r="CG22">
            <v>0</v>
          </cell>
          <cell r="CH22">
            <v>0</v>
          </cell>
          <cell r="CI22">
            <v>0</v>
          </cell>
          <cell r="CJ22">
            <v>6035901</v>
          </cell>
          <cell r="CK22">
            <v>0</v>
          </cell>
          <cell r="CL22">
            <v>0</v>
          </cell>
          <cell r="CM22">
            <v>2407332</v>
          </cell>
          <cell r="CN22">
            <v>0</v>
          </cell>
          <cell r="CO22">
            <v>0</v>
          </cell>
          <cell r="CP22">
            <v>0</v>
          </cell>
          <cell r="CQ22">
            <v>57775782</v>
          </cell>
          <cell r="CR22">
            <v>9522298</v>
          </cell>
          <cell r="CS22">
            <v>61319</v>
          </cell>
          <cell r="CT22">
            <v>0</v>
          </cell>
          <cell r="CU22">
            <v>11200</v>
          </cell>
          <cell r="CV22">
            <v>0</v>
          </cell>
          <cell r="CW22">
            <v>58650</v>
          </cell>
          <cell r="CX22">
            <v>1813873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218275</v>
          </cell>
          <cell r="DI22">
            <v>44111</v>
          </cell>
          <cell r="DJ22">
            <v>657629</v>
          </cell>
          <cell r="DK22">
            <v>0</v>
          </cell>
          <cell r="DL22">
            <v>0</v>
          </cell>
          <cell r="DM22">
            <v>0</v>
          </cell>
          <cell r="DN22">
            <v>618</v>
          </cell>
          <cell r="DO22">
            <v>32436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20090</v>
          </cell>
          <cell r="EC22">
            <v>1118</v>
          </cell>
          <cell r="ED22">
            <v>242009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52</v>
          </cell>
          <cell r="EL22">
            <v>0</v>
          </cell>
          <cell r="EM22">
            <v>0</v>
          </cell>
          <cell r="EN22">
            <v>0</v>
          </cell>
          <cell r="EO22">
            <v>291328</v>
          </cell>
          <cell r="EP22">
            <v>5937</v>
          </cell>
          <cell r="EQ22">
            <v>0</v>
          </cell>
          <cell r="ER22">
            <v>6739</v>
          </cell>
          <cell r="ES22">
            <v>21884</v>
          </cell>
          <cell r="ET22">
            <v>0</v>
          </cell>
          <cell r="EU22">
            <v>0</v>
          </cell>
          <cell r="EV22">
            <v>2253849</v>
          </cell>
          <cell r="EW22">
            <v>23747</v>
          </cell>
          <cell r="EX22">
            <v>34626</v>
          </cell>
          <cell r="EY22">
            <v>0</v>
          </cell>
          <cell r="EZ22">
            <v>136939</v>
          </cell>
          <cell r="FA22">
            <v>8725</v>
          </cell>
          <cell r="FB22">
            <v>0</v>
          </cell>
          <cell r="FC22">
            <v>0</v>
          </cell>
          <cell r="FD22">
            <v>0</v>
          </cell>
          <cell r="FE22">
            <v>983</v>
          </cell>
          <cell r="FF22">
            <v>0</v>
          </cell>
          <cell r="FG22">
            <v>0</v>
          </cell>
          <cell r="FH22">
            <v>4500</v>
          </cell>
          <cell r="FI22">
            <v>0</v>
          </cell>
          <cell r="FJ22">
            <v>19000</v>
          </cell>
          <cell r="FK22">
            <v>0</v>
          </cell>
          <cell r="FL22">
            <v>10156</v>
          </cell>
          <cell r="FM22">
            <v>0</v>
          </cell>
          <cell r="FN22">
            <v>0</v>
          </cell>
          <cell r="FO22">
            <v>599448</v>
          </cell>
          <cell r="FP22">
            <v>0</v>
          </cell>
          <cell r="FQ22">
            <v>0</v>
          </cell>
          <cell r="FR22">
            <v>0</v>
          </cell>
          <cell r="FS22">
            <v>130000</v>
          </cell>
          <cell r="FT22">
            <v>185732</v>
          </cell>
          <cell r="FU22">
            <v>232000</v>
          </cell>
          <cell r="FV22">
            <v>0</v>
          </cell>
          <cell r="FW22">
            <v>878352</v>
          </cell>
          <cell r="FX22">
            <v>10000</v>
          </cell>
          <cell r="FY22">
            <v>0</v>
          </cell>
          <cell r="FZ22">
            <v>39000</v>
          </cell>
          <cell r="GA22">
            <v>10050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786651</v>
          </cell>
          <cell r="GG22">
            <v>260000</v>
          </cell>
          <cell r="GH22">
            <v>18990799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7724929</v>
          </cell>
          <cell r="GO22">
            <v>0</v>
          </cell>
          <cell r="GP22">
            <v>0</v>
          </cell>
          <cell r="GQ22">
            <v>0</v>
          </cell>
          <cell r="GR22">
            <v>23000</v>
          </cell>
          <cell r="GS22">
            <v>0</v>
          </cell>
          <cell r="GT22">
            <v>0</v>
          </cell>
          <cell r="GU22">
            <v>713771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142301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7687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-2091</v>
          </cell>
          <cell r="HQ22">
            <v>0</v>
          </cell>
          <cell r="HR22">
            <v>0</v>
          </cell>
          <cell r="HS22">
            <v>23461</v>
          </cell>
          <cell r="HT22">
            <v>0</v>
          </cell>
          <cell r="HU22">
            <v>0</v>
          </cell>
        </row>
        <row r="23">
          <cell r="A23" t="str">
            <v>L</v>
          </cell>
          <cell r="B23">
            <v>1135553</v>
          </cell>
          <cell r="C23">
            <v>17881014</v>
          </cell>
          <cell r="D23">
            <v>79883743</v>
          </cell>
          <cell r="E23">
            <v>17975399</v>
          </cell>
          <cell r="F23">
            <v>125012</v>
          </cell>
          <cell r="G23">
            <v>42081</v>
          </cell>
          <cell r="H23">
            <v>5538177</v>
          </cell>
          <cell r="I23">
            <v>10941781</v>
          </cell>
          <cell r="J23">
            <v>17544</v>
          </cell>
          <cell r="K23">
            <v>14139</v>
          </cell>
          <cell r="L23" t="str">
            <v>L</v>
          </cell>
          <cell r="M23">
            <v>535474</v>
          </cell>
          <cell r="N23">
            <v>31965</v>
          </cell>
          <cell r="O23">
            <v>0</v>
          </cell>
          <cell r="P23">
            <v>0</v>
          </cell>
          <cell r="Q23">
            <v>56719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924</v>
          </cell>
          <cell r="AC23">
            <v>0</v>
          </cell>
          <cell r="AD23">
            <v>0</v>
          </cell>
          <cell r="AE23">
            <v>340740</v>
          </cell>
          <cell r="AF23">
            <v>467571</v>
          </cell>
          <cell r="AG23">
            <v>16346996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77307</v>
          </cell>
          <cell r="AM23">
            <v>0</v>
          </cell>
          <cell r="AN23">
            <v>0</v>
          </cell>
          <cell r="AO23">
            <v>64840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493936</v>
          </cell>
          <cell r="BF23">
            <v>0</v>
          </cell>
          <cell r="BG23">
            <v>15024986</v>
          </cell>
          <cell r="BH23">
            <v>0</v>
          </cell>
          <cell r="BI23">
            <v>41820</v>
          </cell>
          <cell r="BJ23">
            <v>55094</v>
          </cell>
          <cell r="BK23">
            <v>2500</v>
          </cell>
          <cell r="BL23">
            <v>55234351</v>
          </cell>
          <cell r="BM23">
            <v>906467</v>
          </cell>
          <cell r="BN23">
            <v>10</v>
          </cell>
          <cell r="BO23">
            <v>200</v>
          </cell>
          <cell r="BP23">
            <v>7925604</v>
          </cell>
          <cell r="BQ23">
            <v>184227</v>
          </cell>
          <cell r="BR23">
            <v>0</v>
          </cell>
          <cell r="BS23">
            <v>0</v>
          </cell>
          <cell r="BT23">
            <v>0</v>
          </cell>
          <cell r="BU23">
            <v>404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0508</v>
          </cell>
          <cell r="CC23">
            <v>5377</v>
          </cell>
          <cell r="CD23">
            <v>119157</v>
          </cell>
          <cell r="CE23">
            <v>478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1575428</v>
          </cell>
          <cell r="CK23">
            <v>0</v>
          </cell>
          <cell r="CL23">
            <v>0</v>
          </cell>
          <cell r="CM23">
            <v>40482</v>
          </cell>
          <cell r="CN23">
            <v>0</v>
          </cell>
          <cell r="CO23">
            <v>0</v>
          </cell>
          <cell r="CP23">
            <v>1068583</v>
          </cell>
          <cell r="CQ23">
            <v>1752362</v>
          </cell>
          <cell r="CR23">
            <v>71946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69598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312264</v>
          </cell>
          <cell r="DJ23">
            <v>0</v>
          </cell>
          <cell r="DK23">
            <v>0</v>
          </cell>
          <cell r="DL23">
            <v>0</v>
          </cell>
          <cell r="DM23">
            <v>1587</v>
          </cell>
          <cell r="DN23">
            <v>957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00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3041</v>
          </cell>
          <cell r="EC23">
            <v>96854</v>
          </cell>
          <cell r="ED23">
            <v>0</v>
          </cell>
          <cell r="EE23">
            <v>0</v>
          </cell>
          <cell r="EF23">
            <v>0</v>
          </cell>
          <cell r="EG23">
            <v>158517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77985</v>
          </cell>
          <cell r="EN23">
            <v>71495</v>
          </cell>
          <cell r="EO23">
            <v>0</v>
          </cell>
          <cell r="EP23">
            <v>3806978</v>
          </cell>
          <cell r="EQ23">
            <v>0</v>
          </cell>
          <cell r="ER23">
            <v>20671</v>
          </cell>
          <cell r="ES23">
            <v>680867</v>
          </cell>
          <cell r="ET23">
            <v>3484153</v>
          </cell>
          <cell r="EU23">
            <v>0</v>
          </cell>
          <cell r="EV23">
            <v>5951998</v>
          </cell>
          <cell r="EW23">
            <v>411470</v>
          </cell>
          <cell r="EX23">
            <v>261</v>
          </cell>
          <cell r="EY23">
            <v>0</v>
          </cell>
          <cell r="EZ23">
            <v>29143</v>
          </cell>
          <cell r="FA23">
            <v>540672</v>
          </cell>
          <cell r="FB23">
            <v>0</v>
          </cell>
          <cell r="FC23">
            <v>0</v>
          </cell>
          <cell r="FD23">
            <v>0</v>
          </cell>
          <cell r="FE23">
            <v>40248</v>
          </cell>
          <cell r="FF23">
            <v>0</v>
          </cell>
          <cell r="FG23">
            <v>0</v>
          </cell>
          <cell r="FH23">
            <v>0</v>
          </cell>
          <cell r="FI23">
            <v>10528</v>
          </cell>
          <cell r="FJ23">
            <v>0</v>
          </cell>
          <cell r="FK23">
            <v>0</v>
          </cell>
          <cell r="FL23">
            <v>2590518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38354</v>
          </cell>
          <cell r="FU23">
            <v>0</v>
          </cell>
          <cell r="FV23">
            <v>3727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4660228</v>
          </cell>
          <cell r="GI23">
            <v>0</v>
          </cell>
          <cell r="GJ23">
            <v>0</v>
          </cell>
          <cell r="GK23">
            <v>0</v>
          </cell>
          <cell r="GL23">
            <v>100000</v>
          </cell>
          <cell r="GM23">
            <v>0</v>
          </cell>
          <cell r="GN23">
            <v>5748836</v>
          </cell>
          <cell r="GO23">
            <v>0</v>
          </cell>
          <cell r="GP23">
            <v>0</v>
          </cell>
          <cell r="GQ23">
            <v>0</v>
          </cell>
          <cell r="GR23">
            <v>8800</v>
          </cell>
          <cell r="GS23">
            <v>0</v>
          </cell>
          <cell r="GT23">
            <v>0</v>
          </cell>
          <cell r="GU23">
            <v>221212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202705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13215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924</v>
          </cell>
          <cell r="HT23">
            <v>0</v>
          </cell>
          <cell r="HU23">
            <v>0</v>
          </cell>
        </row>
        <row r="24">
          <cell r="A24" t="str">
            <v>M</v>
          </cell>
          <cell r="B24">
            <v>12965</v>
          </cell>
          <cell r="C24">
            <v>553226</v>
          </cell>
          <cell r="D24">
            <v>1175001</v>
          </cell>
          <cell r="E24">
            <v>2043407</v>
          </cell>
          <cell r="F24">
            <v>0</v>
          </cell>
          <cell r="G24">
            <v>1769</v>
          </cell>
          <cell r="H24">
            <v>2040680</v>
          </cell>
          <cell r="I24">
            <v>4720219</v>
          </cell>
          <cell r="J24">
            <v>7675</v>
          </cell>
          <cell r="K24">
            <v>4123</v>
          </cell>
          <cell r="L24" t="str">
            <v>M</v>
          </cell>
          <cell r="M24">
            <v>1296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180026</v>
          </cell>
          <cell r="AG24">
            <v>37320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1750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30416</v>
          </cell>
          <cell r="BK24">
            <v>0</v>
          </cell>
          <cell r="BL24">
            <v>1117142</v>
          </cell>
          <cell r="BM24">
            <v>0</v>
          </cell>
          <cell r="BN24">
            <v>0</v>
          </cell>
          <cell r="BO24">
            <v>9732</v>
          </cell>
          <cell r="BP24">
            <v>211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1296047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712033</v>
          </cell>
          <cell r="CR24">
            <v>32500</v>
          </cell>
          <cell r="CS24">
            <v>0</v>
          </cell>
          <cell r="CT24">
            <v>0</v>
          </cell>
          <cell r="CU24">
            <v>10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3207</v>
          </cell>
          <cell r="DN24">
            <v>4468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127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64102</v>
          </cell>
          <cell r="EI24">
            <v>0</v>
          </cell>
          <cell r="EJ24">
            <v>720</v>
          </cell>
          <cell r="EK24">
            <v>0</v>
          </cell>
          <cell r="EL24">
            <v>0</v>
          </cell>
          <cell r="EM24">
            <v>0</v>
          </cell>
          <cell r="EN24">
            <v>6587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1623066</v>
          </cell>
          <cell r="ET24">
            <v>0</v>
          </cell>
          <cell r="EU24">
            <v>0</v>
          </cell>
          <cell r="EV24">
            <v>303979</v>
          </cell>
          <cell r="EW24">
            <v>0</v>
          </cell>
          <cell r="EX24">
            <v>0</v>
          </cell>
          <cell r="EY24">
            <v>0</v>
          </cell>
          <cell r="EZ24">
            <v>20177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24649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1769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2580948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2109899</v>
          </cell>
          <cell r="GO24">
            <v>0</v>
          </cell>
          <cell r="GP24">
            <v>0</v>
          </cell>
          <cell r="GQ24">
            <v>0</v>
          </cell>
          <cell r="GR24">
            <v>674</v>
          </cell>
          <cell r="GS24">
            <v>0</v>
          </cell>
          <cell r="GT24">
            <v>0</v>
          </cell>
          <cell r="GU24">
            <v>28698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2041</v>
          </cell>
          <cell r="HJ24">
            <v>2082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</row>
        <row r="25">
          <cell r="A25" t="str">
            <v>N</v>
          </cell>
          <cell r="B25">
            <v>737122</v>
          </cell>
          <cell r="C25">
            <v>2795570</v>
          </cell>
          <cell r="D25">
            <v>21313151</v>
          </cell>
          <cell r="E25">
            <v>5149151</v>
          </cell>
          <cell r="F25">
            <v>0</v>
          </cell>
          <cell r="G25">
            <v>1472322</v>
          </cell>
          <cell r="H25">
            <v>16450638</v>
          </cell>
          <cell r="I25">
            <v>32411740</v>
          </cell>
          <cell r="J25">
            <v>221667</v>
          </cell>
          <cell r="K25">
            <v>18213</v>
          </cell>
          <cell r="L25" t="str">
            <v>N</v>
          </cell>
          <cell r="M25">
            <v>568385</v>
          </cell>
          <cell r="N25">
            <v>5937</v>
          </cell>
          <cell r="O25">
            <v>0</v>
          </cell>
          <cell r="P25">
            <v>0</v>
          </cell>
          <cell r="Q25">
            <v>0</v>
          </cell>
          <cell r="R25">
            <v>152959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9841</v>
          </cell>
          <cell r="AC25">
            <v>35359</v>
          </cell>
          <cell r="AD25">
            <v>0</v>
          </cell>
          <cell r="AE25">
            <v>32731</v>
          </cell>
          <cell r="AF25">
            <v>1703614</v>
          </cell>
          <cell r="AG25">
            <v>1021466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2400</v>
          </cell>
          <cell r="AS25">
            <v>0</v>
          </cell>
          <cell r="AT25">
            <v>0</v>
          </cell>
          <cell r="AU25">
            <v>854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1445364</v>
          </cell>
          <cell r="BF25">
            <v>0</v>
          </cell>
          <cell r="BG25">
            <v>19195</v>
          </cell>
          <cell r="BH25">
            <v>0</v>
          </cell>
          <cell r="BI25">
            <v>6279</v>
          </cell>
          <cell r="BJ25">
            <v>102046</v>
          </cell>
          <cell r="BK25">
            <v>1286680</v>
          </cell>
          <cell r="BL25">
            <v>17105225</v>
          </cell>
          <cell r="BM25">
            <v>0</v>
          </cell>
          <cell r="BN25">
            <v>0</v>
          </cell>
          <cell r="BO25">
            <v>1210633</v>
          </cell>
          <cell r="BP25">
            <v>128035</v>
          </cell>
          <cell r="BQ25">
            <v>884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3213474</v>
          </cell>
          <cell r="CK25">
            <v>0</v>
          </cell>
          <cell r="CL25">
            <v>0</v>
          </cell>
          <cell r="CM25">
            <v>21412</v>
          </cell>
          <cell r="CN25">
            <v>0</v>
          </cell>
          <cell r="CO25">
            <v>0</v>
          </cell>
          <cell r="CP25">
            <v>0</v>
          </cell>
          <cell r="CQ25">
            <v>12237078</v>
          </cell>
          <cell r="CR25">
            <v>942750</v>
          </cell>
          <cell r="CS25">
            <v>1821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14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17692</v>
          </cell>
          <cell r="DJ25">
            <v>0</v>
          </cell>
          <cell r="DK25">
            <v>0</v>
          </cell>
          <cell r="DL25">
            <v>0</v>
          </cell>
          <cell r="DM25">
            <v>1628</v>
          </cell>
          <cell r="DN25">
            <v>6880</v>
          </cell>
          <cell r="DO25">
            <v>104283</v>
          </cell>
          <cell r="DP25">
            <v>2391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102284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4201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3419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180</v>
          </cell>
          <cell r="EL25">
            <v>0</v>
          </cell>
          <cell r="EM25">
            <v>780</v>
          </cell>
          <cell r="EN25">
            <v>1547749</v>
          </cell>
          <cell r="EO25">
            <v>0</v>
          </cell>
          <cell r="EP25">
            <v>11180</v>
          </cell>
          <cell r="EQ25">
            <v>0</v>
          </cell>
          <cell r="ER25">
            <v>17432</v>
          </cell>
          <cell r="ES25">
            <v>455205</v>
          </cell>
          <cell r="ET25">
            <v>62176</v>
          </cell>
          <cell r="EU25">
            <v>0</v>
          </cell>
          <cell r="EV25">
            <v>2220797</v>
          </cell>
          <cell r="EW25">
            <v>1601</v>
          </cell>
          <cell r="EX25">
            <v>6551</v>
          </cell>
          <cell r="EY25">
            <v>383371</v>
          </cell>
          <cell r="EZ25">
            <v>261202</v>
          </cell>
          <cell r="FA25">
            <v>317</v>
          </cell>
          <cell r="FB25">
            <v>0</v>
          </cell>
          <cell r="FC25">
            <v>0</v>
          </cell>
          <cell r="FD25">
            <v>0</v>
          </cell>
          <cell r="FE25">
            <v>12385</v>
          </cell>
          <cell r="FF25">
            <v>0</v>
          </cell>
          <cell r="FG25">
            <v>0</v>
          </cell>
          <cell r="FH25">
            <v>2831</v>
          </cell>
          <cell r="FI25">
            <v>0</v>
          </cell>
          <cell r="FJ25">
            <v>10721</v>
          </cell>
          <cell r="FK25">
            <v>0</v>
          </cell>
          <cell r="FL25">
            <v>72489</v>
          </cell>
          <cell r="FM25">
            <v>0</v>
          </cell>
          <cell r="FN25">
            <v>0</v>
          </cell>
          <cell r="FO25">
            <v>78765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430076</v>
          </cell>
          <cell r="FU25">
            <v>1042246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45644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306000</v>
          </cell>
          <cell r="GH25">
            <v>10788724</v>
          </cell>
          <cell r="GI25">
            <v>0</v>
          </cell>
          <cell r="GJ25">
            <v>0</v>
          </cell>
          <cell r="GK25">
            <v>0</v>
          </cell>
          <cell r="GL25">
            <v>460580</v>
          </cell>
          <cell r="GM25">
            <v>0</v>
          </cell>
          <cell r="GN25">
            <v>20297320</v>
          </cell>
          <cell r="GO25">
            <v>0</v>
          </cell>
          <cell r="GP25">
            <v>0</v>
          </cell>
          <cell r="GQ25">
            <v>0</v>
          </cell>
          <cell r="GR25">
            <v>11992</v>
          </cell>
          <cell r="GS25">
            <v>0</v>
          </cell>
          <cell r="GT25">
            <v>0</v>
          </cell>
          <cell r="GU25">
            <v>205053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296427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9475</v>
          </cell>
          <cell r="HI25">
            <v>876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421</v>
          </cell>
          <cell r="HQ25">
            <v>0</v>
          </cell>
          <cell r="HR25">
            <v>0</v>
          </cell>
          <cell r="HS25">
            <v>7441</v>
          </cell>
          <cell r="HT25">
            <v>0</v>
          </cell>
          <cell r="HU25">
            <v>0</v>
          </cell>
        </row>
        <row r="26">
          <cell r="A26" t="str">
            <v>Ol y Ce</v>
          </cell>
          <cell r="B26">
            <v>2706465171</v>
          </cell>
          <cell r="C26">
            <v>68473244</v>
          </cell>
          <cell r="D26">
            <v>3347924</v>
          </cell>
          <cell r="E26">
            <v>10200554</v>
          </cell>
          <cell r="F26">
            <v>9533</v>
          </cell>
          <cell r="G26">
            <v>3114866</v>
          </cell>
          <cell r="H26">
            <v>151501541</v>
          </cell>
          <cell r="I26">
            <v>136485733</v>
          </cell>
          <cell r="J26">
            <v>10814</v>
          </cell>
          <cell r="K26">
            <v>2494</v>
          </cell>
          <cell r="L26" t="str">
            <v>Ol y Ce</v>
          </cell>
          <cell r="M26">
            <v>743267666</v>
          </cell>
          <cell r="N26">
            <v>764133222</v>
          </cell>
          <cell r="O26">
            <v>303669965</v>
          </cell>
          <cell r="P26">
            <v>440442571</v>
          </cell>
          <cell r="Q26">
            <v>0</v>
          </cell>
          <cell r="R26">
            <v>2040</v>
          </cell>
          <cell r="S26">
            <v>46499511</v>
          </cell>
          <cell r="T26">
            <v>0</v>
          </cell>
          <cell r="U26">
            <v>55315</v>
          </cell>
          <cell r="V26">
            <v>13340419</v>
          </cell>
          <cell r="W26">
            <v>0</v>
          </cell>
          <cell r="X26">
            <v>4329464</v>
          </cell>
          <cell r="Y26">
            <v>45000000</v>
          </cell>
          <cell r="Z26">
            <v>345597873</v>
          </cell>
          <cell r="AA26">
            <v>126631</v>
          </cell>
          <cell r="AB26">
            <v>494</v>
          </cell>
          <cell r="AC26">
            <v>0</v>
          </cell>
          <cell r="AD26">
            <v>14000</v>
          </cell>
          <cell r="AE26">
            <v>10237875</v>
          </cell>
          <cell r="AF26">
            <v>4346089</v>
          </cell>
          <cell r="AG26">
            <v>7127473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46499511</v>
          </cell>
          <cell r="AO26">
            <v>0</v>
          </cell>
          <cell r="AP26">
            <v>740</v>
          </cell>
          <cell r="AQ26">
            <v>0</v>
          </cell>
          <cell r="AR26">
            <v>120925</v>
          </cell>
          <cell r="AS26">
            <v>126631</v>
          </cell>
          <cell r="AT26">
            <v>0</v>
          </cell>
          <cell r="AU26">
            <v>62975</v>
          </cell>
          <cell r="AV26">
            <v>12153</v>
          </cell>
          <cell r="AW26">
            <v>68276</v>
          </cell>
          <cell r="AX26">
            <v>0</v>
          </cell>
          <cell r="AY26">
            <v>0</v>
          </cell>
          <cell r="AZ26">
            <v>51714</v>
          </cell>
          <cell r="BA26">
            <v>0</v>
          </cell>
          <cell r="BB26">
            <v>0</v>
          </cell>
          <cell r="BC26">
            <v>1882</v>
          </cell>
          <cell r="BD26">
            <v>2000000</v>
          </cell>
          <cell r="BE26">
            <v>1081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908943</v>
          </cell>
          <cell r="BM26">
            <v>520</v>
          </cell>
          <cell r="BN26">
            <v>307</v>
          </cell>
          <cell r="BO26">
            <v>0</v>
          </cell>
          <cell r="BP26">
            <v>150049</v>
          </cell>
          <cell r="BQ26">
            <v>32156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57868</v>
          </cell>
          <cell r="CC26">
            <v>0</v>
          </cell>
          <cell r="CD26">
            <v>0</v>
          </cell>
          <cell r="CE26">
            <v>0</v>
          </cell>
          <cell r="CF26">
            <v>9533</v>
          </cell>
          <cell r="CG26">
            <v>0</v>
          </cell>
          <cell r="CH26">
            <v>0</v>
          </cell>
          <cell r="CI26">
            <v>0</v>
          </cell>
          <cell r="CJ26">
            <v>1695701</v>
          </cell>
          <cell r="CK26">
            <v>4000000</v>
          </cell>
          <cell r="CL26">
            <v>54000000</v>
          </cell>
          <cell r="CM26">
            <v>700000</v>
          </cell>
          <cell r="CN26">
            <v>960744</v>
          </cell>
          <cell r="CO26">
            <v>0</v>
          </cell>
          <cell r="CP26">
            <v>0</v>
          </cell>
          <cell r="CQ26">
            <v>7481863</v>
          </cell>
          <cell r="CR26">
            <v>3214925</v>
          </cell>
          <cell r="CS26">
            <v>0</v>
          </cell>
          <cell r="CT26">
            <v>1000000</v>
          </cell>
          <cell r="CU26">
            <v>0</v>
          </cell>
          <cell r="CV26">
            <v>0</v>
          </cell>
          <cell r="CW26">
            <v>0</v>
          </cell>
          <cell r="CX26">
            <v>78447586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722</v>
          </cell>
          <cell r="DJ26">
            <v>0</v>
          </cell>
          <cell r="DK26">
            <v>0</v>
          </cell>
          <cell r="DL26">
            <v>0</v>
          </cell>
          <cell r="DM26">
            <v>300</v>
          </cell>
          <cell r="DN26">
            <v>10514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887512</v>
          </cell>
          <cell r="EC26">
            <v>0</v>
          </cell>
          <cell r="ED26">
            <v>25996</v>
          </cell>
          <cell r="EE26">
            <v>1654647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29937</v>
          </cell>
          <cell r="EK26">
            <v>1764</v>
          </cell>
          <cell r="EL26">
            <v>0</v>
          </cell>
          <cell r="EM26">
            <v>22910</v>
          </cell>
          <cell r="EN26">
            <v>0</v>
          </cell>
          <cell r="EO26">
            <v>0</v>
          </cell>
          <cell r="EP26">
            <v>522675</v>
          </cell>
          <cell r="EQ26">
            <v>0</v>
          </cell>
          <cell r="ER26">
            <v>183969</v>
          </cell>
          <cell r="ES26">
            <v>4064</v>
          </cell>
          <cell r="ET26">
            <v>0</v>
          </cell>
          <cell r="EU26">
            <v>0</v>
          </cell>
          <cell r="EV26">
            <v>4767221</v>
          </cell>
          <cell r="EW26">
            <v>1519293</v>
          </cell>
          <cell r="EX26">
            <v>34377</v>
          </cell>
          <cell r="EY26">
            <v>0</v>
          </cell>
          <cell r="EZ26">
            <v>3905</v>
          </cell>
          <cell r="FA26">
            <v>441133</v>
          </cell>
          <cell r="FB26">
            <v>0</v>
          </cell>
          <cell r="FC26">
            <v>0</v>
          </cell>
          <cell r="FD26">
            <v>0</v>
          </cell>
          <cell r="FE26">
            <v>10750</v>
          </cell>
          <cell r="FF26">
            <v>0</v>
          </cell>
          <cell r="FG26">
            <v>0</v>
          </cell>
          <cell r="FH26">
            <v>4814</v>
          </cell>
          <cell r="FI26">
            <v>75441</v>
          </cell>
          <cell r="FJ26">
            <v>0</v>
          </cell>
          <cell r="FK26">
            <v>0</v>
          </cell>
          <cell r="FL26">
            <v>7353</v>
          </cell>
          <cell r="FM26">
            <v>2793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1672063</v>
          </cell>
          <cell r="FU26">
            <v>64267</v>
          </cell>
          <cell r="FV26">
            <v>242732</v>
          </cell>
          <cell r="FW26">
            <v>1135804</v>
          </cell>
          <cell r="FX26">
            <v>0</v>
          </cell>
          <cell r="FY26">
            <v>72266</v>
          </cell>
          <cell r="FZ26">
            <v>0</v>
          </cell>
          <cell r="GA26">
            <v>913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5000000</v>
          </cell>
          <cell r="GG26">
            <v>0</v>
          </cell>
          <cell r="GH26">
            <v>19554018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10056666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101793653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200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494</v>
          </cell>
          <cell r="HT26">
            <v>0</v>
          </cell>
          <cell r="HU26">
            <v>0</v>
          </cell>
        </row>
        <row r="27">
          <cell r="A27" t="str">
            <v>S</v>
          </cell>
          <cell r="B27">
            <v>0</v>
          </cell>
          <cell r="C27">
            <v>57559</v>
          </cell>
          <cell r="D27">
            <v>3828717</v>
          </cell>
          <cell r="E27">
            <v>17217503</v>
          </cell>
          <cell r="F27">
            <v>30134</v>
          </cell>
          <cell r="G27">
            <v>0</v>
          </cell>
          <cell r="H27">
            <v>7505508</v>
          </cell>
          <cell r="I27">
            <v>24519055</v>
          </cell>
          <cell r="J27">
            <v>0</v>
          </cell>
          <cell r="K27">
            <v>5712</v>
          </cell>
          <cell r="L27" t="str">
            <v>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45559</v>
          </cell>
          <cell r="AG27">
            <v>1200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9090</v>
          </cell>
          <cell r="BD27">
            <v>1599421</v>
          </cell>
          <cell r="BE27">
            <v>0</v>
          </cell>
          <cell r="BF27">
            <v>0</v>
          </cell>
          <cell r="BG27">
            <v>0</v>
          </cell>
          <cell r="BH27">
            <v>5795</v>
          </cell>
          <cell r="BI27">
            <v>0</v>
          </cell>
          <cell r="BJ27">
            <v>0</v>
          </cell>
          <cell r="BK27">
            <v>0</v>
          </cell>
          <cell r="BL27">
            <v>1930862</v>
          </cell>
          <cell r="BM27">
            <v>0</v>
          </cell>
          <cell r="BN27">
            <v>0</v>
          </cell>
          <cell r="BO27">
            <v>0</v>
          </cell>
          <cell r="BP27">
            <v>3755</v>
          </cell>
          <cell r="BQ27">
            <v>279794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30134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632148</v>
          </cell>
          <cell r="CR27">
            <v>5865598</v>
          </cell>
          <cell r="CS27">
            <v>0</v>
          </cell>
          <cell r="CT27">
            <v>0</v>
          </cell>
          <cell r="CU27">
            <v>7600</v>
          </cell>
          <cell r="CV27">
            <v>0</v>
          </cell>
          <cell r="CW27">
            <v>0</v>
          </cell>
          <cell r="CX27">
            <v>162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26485</v>
          </cell>
          <cell r="EM27">
            <v>0</v>
          </cell>
          <cell r="EN27">
            <v>0</v>
          </cell>
          <cell r="EO27">
            <v>0</v>
          </cell>
          <cell r="EP27">
            <v>59746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37679</v>
          </cell>
          <cell r="EW27">
            <v>90</v>
          </cell>
          <cell r="EX27">
            <v>324</v>
          </cell>
          <cell r="EY27">
            <v>0</v>
          </cell>
          <cell r="EZ27">
            <v>300586</v>
          </cell>
          <cell r="FA27">
            <v>11769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5309</v>
          </cell>
          <cell r="FK27">
            <v>0</v>
          </cell>
          <cell r="FL27">
            <v>2405</v>
          </cell>
          <cell r="FM27">
            <v>0</v>
          </cell>
          <cell r="FN27">
            <v>1677311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2070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5375447</v>
          </cell>
          <cell r="GI27">
            <v>0</v>
          </cell>
          <cell r="GJ27">
            <v>0</v>
          </cell>
          <cell r="GK27">
            <v>0</v>
          </cell>
          <cell r="GL27">
            <v>50200</v>
          </cell>
          <cell r="GM27">
            <v>0</v>
          </cell>
          <cell r="GN27">
            <v>19026060</v>
          </cell>
          <cell r="GO27">
            <v>0</v>
          </cell>
          <cell r="GP27">
            <v>0</v>
          </cell>
          <cell r="GQ27">
            <v>0</v>
          </cell>
          <cell r="GR27">
            <v>300</v>
          </cell>
          <cell r="GS27">
            <v>0</v>
          </cell>
          <cell r="GT27">
            <v>0</v>
          </cell>
          <cell r="GU27">
            <v>46348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5712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</row>
        <row r="28">
          <cell r="A28" t="str">
            <v>Sec Pub</v>
          </cell>
          <cell r="B28">
            <v>30205</v>
          </cell>
          <cell r="C28">
            <v>32627292</v>
          </cell>
          <cell r="D28">
            <v>1182281</v>
          </cell>
          <cell r="E28">
            <v>47750865</v>
          </cell>
          <cell r="F28">
            <v>5940</v>
          </cell>
          <cell r="G28">
            <v>58714738</v>
          </cell>
          <cell r="H28">
            <v>1457467670</v>
          </cell>
          <cell r="I28">
            <v>1064484143</v>
          </cell>
          <cell r="J28">
            <v>573992</v>
          </cell>
          <cell r="K28">
            <v>1035220</v>
          </cell>
          <cell r="L28" t="str">
            <v>Sec Pub</v>
          </cell>
          <cell r="M28">
            <v>2883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366</v>
          </cell>
          <cell r="AC28">
            <v>0</v>
          </cell>
          <cell r="AD28">
            <v>0</v>
          </cell>
          <cell r="AE28">
            <v>1147587</v>
          </cell>
          <cell r="AF28">
            <v>28997510</v>
          </cell>
          <cell r="AG28">
            <v>2482195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3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2448</v>
          </cell>
          <cell r="BE28">
            <v>225896</v>
          </cell>
          <cell r="BF28">
            <v>0</v>
          </cell>
          <cell r="BG28">
            <v>43653</v>
          </cell>
          <cell r="BH28">
            <v>13841</v>
          </cell>
          <cell r="BI28">
            <v>0</v>
          </cell>
          <cell r="BJ28">
            <v>0</v>
          </cell>
          <cell r="BK28">
            <v>0</v>
          </cell>
          <cell r="BL28">
            <v>368699</v>
          </cell>
          <cell r="BM28">
            <v>5916</v>
          </cell>
          <cell r="BN28">
            <v>585</v>
          </cell>
          <cell r="BO28">
            <v>21501</v>
          </cell>
          <cell r="BP28">
            <v>0</v>
          </cell>
          <cell r="BQ28">
            <v>0</v>
          </cell>
          <cell r="BR28">
            <v>0</v>
          </cell>
          <cell r="BS28">
            <v>237612</v>
          </cell>
          <cell r="BT28">
            <v>26210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594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12848789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250881538</v>
          </cell>
          <cell r="CR28">
            <v>948737343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24500000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145355</v>
          </cell>
          <cell r="DM28">
            <v>0</v>
          </cell>
          <cell r="DN28">
            <v>0</v>
          </cell>
          <cell r="DO28">
            <v>423459</v>
          </cell>
          <cell r="DP28">
            <v>0</v>
          </cell>
          <cell r="DQ28">
            <v>0</v>
          </cell>
          <cell r="DR28">
            <v>3575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160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261017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4418</v>
          </cell>
          <cell r="EN28">
            <v>0</v>
          </cell>
          <cell r="EO28">
            <v>0</v>
          </cell>
          <cell r="EP28">
            <v>2535367</v>
          </cell>
          <cell r="EQ28">
            <v>9294</v>
          </cell>
          <cell r="ER28">
            <v>0</v>
          </cell>
          <cell r="ES28">
            <v>0</v>
          </cell>
          <cell r="ET28">
            <v>1000</v>
          </cell>
          <cell r="EU28">
            <v>0</v>
          </cell>
          <cell r="EV28">
            <v>4519327</v>
          </cell>
          <cell r="EW28">
            <v>308226</v>
          </cell>
          <cell r="EX28">
            <v>14344</v>
          </cell>
          <cell r="EY28">
            <v>0</v>
          </cell>
          <cell r="EZ28">
            <v>0</v>
          </cell>
          <cell r="FA28">
            <v>5940000</v>
          </cell>
          <cell r="FB28">
            <v>0</v>
          </cell>
          <cell r="FC28">
            <v>954665</v>
          </cell>
          <cell r="FD28">
            <v>23697636</v>
          </cell>
          <cell r="FE28">
            <v>986542</v>
          </cell>
          <cell r="FF28">
            <v>0</v>
          </cell>
          <cell r="FG28">
            <v>0</v>
          </cell>
          <cell r="FH28">
            <v>73670</v>
          </cell>
          <cell r="FI28">
            <v>0</v>
          </cell>
          <cell r="FJ28">
            <v>5115199</v>
          </cell>
          <cell r="FK28">
            <v>0</v>
          </cell>
          <cell r="FL28">
            <v>2879600</v>
          </cell>
          <cell r="FM28">
            <v>56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450000</v>
          </cell>
          <cell r="FT28">
            <v>58714738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86283333</v>
          </cell>
          <cell r="GC28">
            <v>0</v>
          </cell>
          <cell r="GD28">
            <v>0</v>
          </cell>
          <cell r="GE28">
            <v>0</v>
          </cell>
          <cell r="GF28">
            <v>4970483</v>
          </cell>
          <cell r="GG28">
            <v>0</v>
          </cell>
          <cell r="GH28">
            <v>684936902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288284026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6702</v>
          </cell>
          <cell r="GU28">
            <v>2697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96494</v>
          </cell>
          <cell r="HI28">
            <v>1050</v>
          </cell>
          <cell r="HJ28">
            <v>725851</v>
          </cell>
          <cell r="HK28">
            <v>0</v>
          </cell>
          <cell r="HL28">
            <v>0</v>
          </cell>
          <cell r="HM28">
            <v>149959</v>
          </cell>
          <cell r="HN28">
            <v>0</v>
          </cell>
          <cell r="HO28">
            <v>0</v>
          </cell>
          <cell r="HP28">
            <v>60500</v>
          </cell>
          <cell r="HQ28">
            <v>0</v>
          </cell>
          <cell r="HR28">
            <v>0</v>
          </cell>
          <cell r="HS28">
            <v>1366</v>
          </cell>
          <cell r="HT28">
            <v>0</v>
          </cell>
          <cell r="HU28">
            <v>0</v>
          </cell>
        </row>
        <row r="29">
          <cell r="A29" t="str">
            <v>SPF</v>
          </cell>
          <cell r="B29">
            <v>0</v>
          </cell>
          <cell r="C29">
            <v>4656078</v>
          </cell>
          <cell r="D29">
            <v>10008280</v>
          </cell>
          <cell r="E29">
            <v>83309112</v>
          </cell>
          <cell r="F29">
            <v>1566110</v>
          </cell>
          <cell r="G29">
            <v>13799439</v>
          </cell>
          <cell r="H29">
            <v>253661587</v>
          </cell>
          <cell r="I29">
            <v>274595845</v>
          </cell>
          <cell r="J29">
            <v>44966624</v>
          </cell>
          <cell r="K29">
            <v>2122092</v>
          </cell>
          <cell r="L29" t="str">
            <v>SPF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006230</v>
          </cell>
          <cell r="AF29">
            <v>223363</v>
          </cell>
          <cell r="AG29">
            <v>221514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204971</v>
          </cell>
          <cell r="AU29">
            <v>0</v>
          </cell>
          <cell r="AV29">
            <v>0</v>
          </cell>
          <cell r="AW29">
            <v>15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337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1702824</v>
          </cell>
          <cell r="BM29">
            <v>7407282</v>
          </cell>
          <cell r="BN29">
            <v>450496</v>
          </cell>
          <cell r="BO29">
            <v>0</v>
          </cell>
          <cell r="BP29">
            <v>221803</v>
          </cell>
          <cell r="BQ29">
            <v>240</v>
          </cell>
          <cell r="BR29">
            <v>0</v>
          </cell>
          <cell r="BS29">
            <v>0</v>
          </cell>
          <cell r="BT29">
            <v>0</v>
          </cell>
          <cell r="BU29">
            <v>225148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1069567</v>
          </cell>
          <cell r="CD29">
            <v>415342</v>
          </cell>
          <cell r="CE29">
            <v>0</v>
          </cell>
          <cell r="CF29">
            <v>81201</v>
          </cell>
          <cell r="CG29">
            <v>15</v>
          </cell>
          <cell r="CH29">
            <v>0</v>
          </cell>
          <cell r="CI29">
            <v>3942137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6317</v>
          </cell>
          <cell r="CR29">
            <v>14084020</v>
          </cell>
          <cell r="CS29">
            <v>147350</v>
          </cell>
          <cell r="CT29">
            <v>0</v>
          </cell>
          <cell r="CU29">
            <v>0</v>
          </cell>
          <cell r="CV29">
            <v>0</v>
          </cell>
          <cell r="CW29">
            <v>14472292</v>
          </cell>
          <cell r="CX29">
            <v>57356</v>
          </cell>
          <cell r="CY29">
            <v>0</v>
          </cell>
          <cell r="CZ29">
            <v>0</v>
          </cell>
          <cell r="DA29">
            <v>41546285</v>
          </cell>
          <cell r="DB29">
            <v>0</v>
          </cell>
          <cell r="DC29">
            <v>0</v>
          </cell>
          <cell r="DD29">
            <v>176461781</v>
          </cell>
          <cell r="DE29">
            <v>2245357</v>
          </cell>
          <cell r="DF29">
            <v>0</v>
          </cell>
          <cell r="DG29">
            <v>0</v>
          </cell>
          <cell r="DH29">
            <v>0</v>
          </cell>
          <cell r="DI29">
            <v>218677</v>
          </cell>
          <cell r="DJ29">
            <v>0</v>
          </cell>
          <cell r="DK29">
            <v>480000</v>
          </cell>
          <cell r="DL29">
            <v>65521</v>
          </cell>
          <cell r="DM29">
            <v>5840082</v>
          </cell>
          <cell r="DN29">
            <v>34469314</v>
          </cell>
          <cell r="DO29">
            <v>0</v>
          </cell>
          <cell r="DP29">
            <v>11848</v>
          </cell>
          <cell r="DQ29">
            <v>0</v>
          </cell>
          <cell r="DR29">
            <v>0</v>
          </cell>
          <cell r="DS29">
            <v>5774</v>
          </cell>
          <cell r="DT29">
            <v>2080484</v>
          </cell>
          <cell r="DU29">
            <v>0</v>
          </cell>
          <cell r="DV29">
            <v>52109</v>
          </cell>
          <cell r="DW29">
            <v>2437919</v>
          </cell>
          <cell r="DX29">
            <v>0</v>
          </cell>
          <cell r="DY29">
            <v>0</v>
          </cell>
          <cell r="DZ29">
            <v>3573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2118</v>
          </cell>
          <cell r="EM29">
            <v>0</v>
          </cell>
          <cell r="EN29">
            <v>330025</v>
          </cell>
          <cell r="EO29">
            <v>0</v>
          </cell>
          <cell r="EP29">
            <v>1667308</v>
          </cell>
          <cell r="EQ29">
            <v>0</v>
          </cell>
          <cell r="ER29">
            <v>0</v>
          </cell>
          <cell r="ES29">
            <v>3323</v>
          </cell>
          <cell r="ET29">
            <v>0</v>
          </cell>
          <cell r="EU29">
            <v>0</v>
          </cell>
          <cell r="EV29">
            <v>2926586</v>
          </cell>
          <cell r="EW29">
            <v>2184303</v>
          </cell>
          <cell r="EX29">
            <v>2248739</v>
          </cell>
          <cell r="EY29">
            <v>78</v>
          </cell>
          <cell r="EZ29">
            <v>71085837</v>
          </cell>
          <cell r="FA29">
            <v>843576</v>
          </cell>
          <cell r="FB29">
            <v>0</v>
          </cell>
          <cell r="FC29">
            <v>0</v>
          </cell>
          <cell r="FD29">
            <v>0</v>
          </cell>
          <cell r="FE29">
            <v>5250</v>
          </cell>
          <cell r="FF29">
            <v>1719300</v>
          </cell>
          <cell r="FG29">
            <v>0</v>
          </cell>
          <cell r="FH29">
            <v>893</v>
          </cell>
          <cell r="FI29">
            <v>25554</v>
          </cell>
          <cell r="FJ29">
            <v>27424</v>
          </cell>
          <cell r="FK29">
            <v>0</v>
          </cell>
          <cell r="FL29">
            <v>238798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13744151</v>
          </cell>
          <cell r="FU29">
            <v>41706</v>
          </cell>
          <cell r="FV29">
            <v>13582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20973</v>
          </cell>
          <cell r="GD29">
            <v>0</v>
          </cell>
          <cell r="GE29">
            <v>0</v>
          </cell>
          <cell r="GF29">
            <v>1076425</v>
          </cell>
          <cell r="GG29">
            <v>0</v>
          </cell>
          <cell r="GH29">
            <v>109960</v>
          </cell>
          <cell r="GI29">
            <v>266481</v>
          </cell>
          <cell r="GJ29">
            <v>0</v>
          </cell>
          <cell r="GK29">
            <v>0</v>
          </cell>
          <cell r="GL29">
            <v>2425</v>
          </cell>
          <cell r="GM29">
            <v>72042</v>
          </cell>
          <cell r="GN29">
            <v>339578</v>
          </cell>
          <cell r="GO29">
            <v>0</v>
          </cell>
          <cell r="GP29">
            <v>0</v>
          </cell>
          <cell r="GQ29">
            <v>212405</v>
          </cell>
          <cell r="GR29">
            <v>0</v>
          </cell>
          <cell r="GS29">
            <v>0</v>
          </cell>
          <cell r="GT29">
            <v>15609448</v>
          </cell>
          <cell r="GU29">
            <v>105276</v>
          </cell>
          <cell r="GV29">
            <v>4583</v>
          </cell>
          <cell r="GW29">
            <v>35514390</v>
          </cell>
          <cell r="GX29">
            <v>0</v>
          </cell>
          <cell r="GY29">
            <v>0</v>
          </cell>
          <cell r="GZ29">
            <v>0</v>
          </cell>
          <cell r="HA29">
            <v>204790982</v>
          </cell>
          <cell r="HB29">
            <v>9451888</v>
          </cell>
          <cell r="HC29">
            <v>1228989</v>
          </cell>
          <cell r="HD29">
            <v>5790000</v>
          </cell>
          <cell r="HE29">
            <v>0</v>
          </cell>
          <cell r="HF29">
            <v>0</v>
          </cell>
          <cell r="HG29">
            <v>0</v>
          </cell>
          <cell r="HH29">
            <v>1830</v>
          </cell>
          <cell r="HI29">
            <v>3046</v>
          </cell>
          <cell r="HJ29">
            <v>2091959</v>
          </cell>
          <cell r="HK29">
            <v>2497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2276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7923</v>
          </cell>
          <cell r="E30">
            <v>294935</v>
          </cell>
          <cell r="F30">
            <v>0</v>
          </cell>
          <cell r="G30">
            <v>0</v>
          </cell>
          <cell r="H30">
            <v>0</v>
          </cell>
          <cell r="I30">
            <v>225316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45474</v>
          </cell>
          <cell r="BN30">
            <v>0</v>
          </cell>
          <cell r="BO30">
            <v>0</v>
          </cell>
          <cell r="BP30">
            <v>4376</v>
          </cell>
          <cell r="BQ30">
            <v>7169</v>
          </cell>
          <cell r="BR30">
            <v>0</v>
          </cell>
          <cell r="BS30">
            <v>0</v>
          </cell>
          <cell r="BT30">
            <v>0</v>
          </cell>
          <cell r="BU30">
            <v>904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4065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3916</v>
          </cell>
          <cell r="EW30">
            <v>100971</v>
          </cell>
          <cell r="EX30">
            <v>28971</v>
          </cell>
          <cell r="EY30">
            <v>0</v>
          </cell>
          <cell r="EZ30">
            <v>154786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2226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200000</v>
          </cell>
          <cell r="GI30">
            <v>0</v>
          </cell>
          <cell r="GJ30">
            <v>218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25098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</row>
        <row r="31">
          <cell r="A31" t="str">
            <v>T</v>
          </cell>
          <cell r="B31">
            <v>1914219</v>
          </cell>
          <cell r="C31">
            <v>413849</v>
          </cell>
          <cell r="D31">
            <v>25655669</v>
          </cell>
          <cell r="E31">
            <v>40916228</v>
          </cell>
          <cell r="F31">
            <v>0</v>
          </cell>
          <cell r="G31">
            <v>92596</v>
          </cell>
          <cell r="H31">
            <v>48566726</v>
          </cell>
          <cell r="I31">
            <v>15682043</v>
          </cell>
          <cell r="J31">
            <v>78898</v>
          </cell>
          <cell r="K31">
            <v>9415</v>
          </cell>
          <cell r="L31" t="str">
            <v>T</v>
          </cell>
          <cell r="M31">
            <v>911130</v>
          </cell>
          <cell r="N31">
            <v>971695</v>
          </cell>
          <cell r="O31">
            <v>0</v>
          </cell>
          <cell r="P31">
            <v>0</v>
          </cell>
          <cell r="Q31">
            <v>0</v>
          </cell>
          <cell r="R31">
            <v>2706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4334</v>
          </cell>
          <cell r="AC31">
            <v>0</v>
          </cell>
          <cell r="AD31">
            <v>0</v>
          </cell>
          <cell r="AE31">
            <v>54067</v>
          </cell>
          <cell r="AF31">
            <v>247396</v>
          </cell>
          <cell r="AG31">
            <v>112386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4082</v>
          </cell>
          <cell r="AW31">
            <v>0</v>
          </cell>
          <cell r="AX31">
            <v>0</v>
          </cell>
          <cell r="AY31">
            <v>0</v>
          </cell>
          <cell r="AZ31">
            <v>1458069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4930174</v>
          </cell>
          <cell r="BM31">
            <v>906</v>
          </cell>
          <cell r="BN31">
            <v>0</v>
          </cell>
          <cell r="BO31">
            <v>3791</v>
          </cell>
          <cell r="BP31">
            <v>18988972</v>
          </cell>
          <cell r="BQ31">
            <v>1970</v>
          </cell>
          <cell r="BR31">
            <v>2710</v>
          </cell>
          <cell r="BS31">
            <v>0</v>
          </cell>
          <cell r="BT31">
            <v>0</v>
          </cell>
          <cell r="BU31">
            <v>39975</v>
          </cell>
          <cell r="BV31">
            <v>109520</v>
          </cell>
          <cell r="BW31">
            <v>0</v>
          </cell>
          <cell r="BX31">
            <v>0</v>
          </cell>
          <cell r="BY31">
            <v>0</v>
          </cell>
          <cell r="BZ31">
            <v>11550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276120</v>
          </cell>
          <cell r="CK31">
            <v>0</v>
          </cell>
          <cell r="CL31">
            <v>0</v>
          </cell>
          <cell r="CM31">
            <v>2305089</v>
          </cell>
          <cell r="CN31">
            <v>0</v>
          </cell>
          <cell r="CO31">
            <v>0</v>
          </cell>
          <cell r="CP31">
            <v>31714</v>
          </cell>
          <cell r="CQ31">
            <v>45367213</v>
          </cell>
          <cell r="CR31">
            <v>539033</v>
          </cell>
          <cell r="CS31">
            <v>0</v>
          </cell>
          <cell r="CT31">
            <v>0</v>
          </cell>
          <cell r="CU31">
            <v>47378</v>
          </cell>
          <cell r="CV31">
            <v>0</v>
          </cell>
          <cell r="CW31">
            <v>0</v>
          </cell>
          <cell r="CX31">
            <v>179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72159</v>
          </cell>
          <cell r="DM31">
            <v>6739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3942069</v>
          </cell>
          <cell r="EC31">
            <v>25062</v>
          </cell>
          <cell r="ED31">
            <v>0</v>
          </cell>
          <cell r="EE31">
            <v>12905</v>
          </cell>
          <cell r="EF31">
            <v>3028278</v>
          </cell>
          <cell r="EG31">
            <v>0</v>
          </cell>
          <cell r="EH31">
            <v>0</v>
          </cell>
          <cell r="EI31">
            <v>597204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2615</v>
          </cell>
          <cell r="EO31">
            <v>0</v>
          </cell>
          <cell r="EP31">
            <v>1267815</v>
          </cell>
          <cell r="EQ31">
            <v>253128</v>
          </cell>
          <cell r="ER31">
            <v>49565</v>
          </cell>
          <cell r="ES31">
            <v>163603</v>
          </cell>
          <cell r="ET31">
            <v>0</v>
          </cell>
          <cell r="EU31">
            <v>0</v>
          </cell>
          <cell r="EV31">
            <v>2158234</v>
          </cell>
          <cell r="EW31">
            <v>10666</v>
          </cell>
          <cell r="EX31">
            <v>558</v>
          </cell>
          <cell r="EY31">
            <v>0</v>
          </cell>
          <cell r="EZ31">
            <v>28899434</v>
          </cell>
          <cell r="FA31">
            <v>64703</v>
          </cell>
          <cell r="FB31">
            <v>0</v>
          </cell>
          <cell r="FC31">
            <v>0</v>
          </cell>
          <cell r="FD31">
            <v>0</v>
          </cell>
          <cell r="FE31">
            <v>271668</v>
          </cell>
          <cell r="FF31">
            <v>16000</v>
          </cell>
          <cell r="FG31">
            <v>0</v>
          </cell>
          <cell r="FH31">
            <v>0</v>
          </cell>
          <cell r="FI31">
            <v>0</v>
          </cell>
          <cell r="FJ31">
            <v>1591</v>
          </cell>
          <cell r="FK31">
            <v>0</v>
          </cell>
          <cell r="FL31">
            <v>149993</v>
          </cell>
          <cell r="FM31">
            <v>715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422</v>
          </cell>
          <cell r="FS31">
            <v>0</v>
          </cell>
          <cell r="FT31">
            <v>24232</v>
          </cell>
          <cell r="FU31">
            <v>67010</v>
          </cell>
          <cell r="FV31">
            <v>0</v>
          </cell>
          <cell r="FW31">
            <v>1354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3208</v>
          </cell>
          <cell r="GG31">
            <v>0</v>
          </cell>
          <cell r="GH31">
            <v>10880059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4410462</v>
          </cell>
          <cell r="GO31">
            <v>0</v>
          </cell>
          <cell r="GP31">
            <v>0</v>
          </cell>
          <cell r="GQ31">
            <v>0</v>
          </cell>
          <cell r="GR31">
            <v>15400</v>
          </cell>
          <cell r="GS31">
            <v>0</v>
          </cell>
          <cell r="GT31">
            <v>0</v>
          </cell>
          <cell r="GU31">
            <v>361782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1132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5081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4334</v>
          </cell>
          <cell r="HT31">
            <v>0</v>
          </cell>
          <cell r="HU31">
            <v>0</v>
          </cell>
        </row>
        <row r="32">
          <cell r="A32" t="str">
            <v>Y</v>
          </cell>
          <cell r="B32">
            <v>0</v>
          </cell>
          <cell r="C32">
            <v>427449</v>
          </cell>
          <cell r="D32">
            <v>83677</v>
          </cell>
          <cell r="E32">
            <v>12054</v>
          </cell>
          <cell r="F32">
            <v>0</v>
          </cell>
          <cell r="G32">
            <v>2238</v>
          </cell>
          <cell r="H32">
            <v>4139565</v>
          </cell>
          <cell r="I32">
            <v>1040420</v>
          </cell>
          <cell r="J32">
            <v>1528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426000</v>
          </cell>
          <cell r="AF32">
            <v>1449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83677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2492213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638625</v>
          </cell>
          <cell r="CR32">
            <v>934985</v>
          </cell>
          <cell r="CS32">
            <v>1042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7270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1528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235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10831</v>
          </cell>
          <cell r="EW32">
            <v>988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2238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474403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288917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27710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</row>
        <row r="33">
          <cell r="A33" t="str">
            <v>Z</v>
          </cell>
          <cell r="B33">
            <v>50663216</v>
          </cell>
          <cell r="C33">
            <v>62259943</v>
          </cell>
          <cell r="D33">
            <v>373128108</v>
          </cell>
          <cell r="E33">
            <v>67337500</v>
          </cell>
          <cell r="F33">
            <v>2354647</v>
          </cell>
          <cell r="G33">
            <v>6131657</v>
          </cell>
          <cell r="H33">
            <v>132181290</v>
          </cell>
          <cell r="I33">
            <v>176259255</v>
          </cell>
          <cell r="J33">
            <v>47276761</v>
          </cell>
          <cell r="K33">
            <v>29246680</v>
          </cell>
          <cell r="L33" t="str">
            <v>Z</v>
          </cell>
          <cell r="M33">
            <v>33119360</v>
          </cell>
          <cell r="N33">
            <v>6400888</v>
          </cell>
          <cell r="O33">
            <v>0</v>
          </cell>
          <cell r="P33">
            <v>7303553</v>
          </cell>
          <cell r="Q33">
            <v>1120332</v>
          </cell>
          <cell r="R33">
            <v>28025</v>
          </cell>
          <cell r="S33">
            <v>6332</v>
          </cell>
          <cell r="T33">
            <v>34509</v>
          </cell>
          <cell r="U33">
            <v>2414</v>
          </cell>
          <cell r="V33">
            <v>1934092</v>
          </cell>
          <cell r="W33">
            <v>0</v>
          </cell>
          <cell r="X33">
            <v>530494</v>
          </cell>
          <cell r="Y33">
            <v>0</v>
          </cell>
          <cell r="Z33">
            <v>0</v>
          </cell>
          <cell r="AA33">
            <v>131540</v>
          </cell>
          <cell r="AB33">
            <v>51677</v>
          </cell>
          <cell r="AC33">
            <v>50793</v>
          </cell>
          <cell r="AD33">
            <v>37</v>
          </cell>
          <cell r="AE33">
            <v>8847784</v>
          </cell>
          <cell r="AF33">
            <v>17991946</v>
          </cell>
          <cell r="AG33">
            <v>34158823</v>
          </cell>
          <cell r="AH33">
            <v>523</v>
          </cell>
          <cell r="AI33">
            <v>0</v>
          </cell>
          <cell r="AJ33">
            <v>0</v>
          </cell>
          <cell r="AK33">
            <v>29914</v>
          </cell>
          <cell r="AL33">
            <v>789889</v>
          </cell>
          <cell r="AM33">
            <v>0</v>
          </cell>
          <cell r="AN33">
            <v>6332</v>
          </cell>
          <cell r="AO33">
            <v>138907</v>
          </cell>
          <cell r="AP33">
            <v>6965</v>
          </cell>
          <cell r="AQ33">
            <v>0</v>
          </cell>
          <cell r="AR33">
            <v>106490</v>
          </cell>
          <cell r="AS33">
            <v>131540</v>
          </cell>
          <cell r="AT33">
            <v>0</v>
          </cell>
          <cell r="AU33">
            <v>357328</v>
          </cell>
          <cell r="AV33">
            <v>21316</v>
          </cell>
          <cell r="AW33">
            <v>298796</v>
          </cell>
          <cell r="AX33">
            <v>0</v>
          </cell>
          <cell r="AY33">
            <v>0</v>
          </cell>
          <cell r="AZ33">
            <v>2297212</v>
          </cell>
          <cell r="BA33">
            <v>0</v>
          </cell>
          <cell r="BB33">
            <v>6965</v>
          </cell>
          <cell r="BC33">
            <v>408</v>
          </cell>
          <cell r="BD33">
            <v>62706</v>
          </cell>
          <cell r="BE33">
            <v>3399188</v>
          </cell>
          <cell r="BF33">
            <v>36899</v>
          </cell>
          <cell r="BG33">
            <v>5827260</v>
          </cell>
          <cell r="BH33">
            <v>835661</v>
          </cell>
          <cell r="BI33">
            <v>50612</v>
          </cell>
          <cell r="BJ33">
            <v>1373022</v>
          </cell>
          <cell r="BK33">
            <v>367484</v>
          </cell>
          <cell r="BL33">
            <v>120369527</v>
          </cell>
          <cell r="BM33">
            <v>9865</v>
          </cell>
          <cell r="BN33">
            <v>3704</v>
          </cell>
          <cell r="BO33">
            <v>1003451</v>
          </cell>
          <cell r="BP33">
            <v>211914422</v>
          </cell>
          <cell r="BQ33">
            <v>1887100</v>
          </cell>
          <cell r="BR33">
            <v>101084</v>
          </cell>
          <cell r="BS33">
            <v>15708600</v>
          </cell>
          <cell r="BT33">
            <v>3670688</v>
          </cell>
          <cell r="BU33">
            <v>2789872</v>
          </cell>
          <cell r="BV33">
            <v>311066</v>
          </cell>
          <cell r="BW33">
            <v>0</v>
          </cell>
          <cell r="BX33">
            <v>4915</v>
          </cell>
          <cell r="BY33">
            <v>62209</v>
          </cell>
          <cell r="BZ33">
            <v>86660</v>
          </cell>
          <cell r="CA33">
            <v>38072</v>
          </cell>
          <cell r="CB33">
            <v>232016</v>
          </cell>
          <cell r="CC33">
            <v>218988</v>
          </cell>
          <cell r="CD33">
            <v>2104396</v>
          </cell>
          <cell r="CE33">
            <v>4181</v>
          </cell>
          <cell r="CF33">
            <v>27082</v>
          </cell>
          <cell r="CG33">
            <v>0</v>
          </cell>
          <cell r="CH33">
            <v>0</v>
          </cell>
          <cell r="CI33">
            <v>0</v>
          </cell>
          <cell r="CJ33">
            <v>8321595</v>
          </cell>
          <cell r="CK33">
            <v>800000</v>
          </cell>
          <cell r="CL33">
            <v>1363158</v>
          </cell>
          <cell r="CM33">
            <v>8162497</v>
          </cell>
          <cell r="CN33">
            <v>0</v>
          </cell>
          <cell r="CO33">
            <v>0</v>
          </cell>
          <cell r="CP33">
            <v>1118786</v>
          </cell>
          <cell r="CQ33">
            <v>71611228</v>
          </cell>
          <cell r="CR33">
            <v>33850207</v>
          </cell>
          <cell r="CS33">
            <v>87298</v>
          </cell>
          <cell r="CT33">
            <v>1000000</v>
          </cell>
          <cell r="CU33">
            <v>22611</v>
          </cell>
          <cell r="CV33">
            <v>0</v>
          </cell>
          <cell r="CW33">
            <v>0</v>
          </cell>
          <cell r="CX33">
            <v>432876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135700</v>
          </cell>
          <cell r="DI33">
            <v>1379450</v>
          </cell>
          <cell r="DJ33">
            <v>0</v>
          </cell>
          <cell r="DK33">
            <v>0</v>
          </cell>
          <cell r="DL33">
            <v>931001</v>
          </cell>
          <cell r="DM33">
            <v>29526</v>
          </cell>
          <cell r="DN33">
            <v>2860</v>
          </cell>
          <cell r="DO33">
            <v>12558737</v>
          </cell>
          <cell r="DP33">
            <v>0</v>
          </cell>
          <cell r="DQ33">
            <v>26958655</v>
          </cell>
          <cell r="DR33">
            <v>5797071</v>
          </cell>
          <cell r="DS33">
            <v>91</v>
          </cell>
          <cell r="DT33">
            <v>0</v>
          </cell>
          <cell r="DU33">
            <v>703177</v>
          </cell>
          <cell r="DV33">
            <v>295643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513479</v>
          </cell>
          <cell r="EC33">
            <v>414451</v>
          </cell>
          <cell r="ED33">
            <v>364234</v>
          </cell>
          <cell r="EE33">
            <v>135859</v>
          </cell>
          <cell r="EF33">
            <v>3272410</v>
          </cell>
          <cell r="EG33">
            <v>0</v>
          </cell>
          <cell r="EH33">
            <v>60676</v>
          </cell>
          <cell r="EI33">
            <v>274853</v>
          </cell>
          <cell r="EJ33">
            <v>30021</v>
          </cell>
          <cell r="EK33">
            <v>3027</v>
          </cell>
          <cell r="EL33">
            <v>0</v>
          </cell>
          <cell r="EM33">
            <v>151677</v>
          </cell>
          <cell r="EN33">
            <v>998733</v>
          </cell>
          <cell r="EO33">
            <v>90445</v>
          </cell>
          <cell r="EP33">
            <v>1613826</v>
          </cell>
          <cell r="EQ33">
            <v>1310202</v>
          </cell>
          <cell r="ER33">
            <v>34570</v>
          </cell>
          <cell r="ES33">
            <v>2917762</v>
          </cell>
          <cell r="ET33">
            <v>2824261</v>
          </cell>
          <cell r="EU33">
            <v>11800</v>
          </cell>
          <cell r="EV33">
            <v>11734580</v>
          </cell>
          <cell r="EW33">
            <v>59140</v>
          </cell>
          <cell r="EX33">
            <v>66465</v>
          </cell>
          <cell r="EY33">
            <v>10300</v>
          </cell>
          <cell r="EZ33">
            <v>12933056</v>
          </cell>
          <cell r="FA33">
            <v>463936</v>
          </cell>
          <cell r="FB33">
            <v>412163</v>
          </cell>
          <cell r="FC33">
            <v>3319859</v>
          </cell>
          <cell r="FD33">
            <v>240092</v>
          </cell>
          <cell r="FE33">
            <v>865086</v>
          </cell>
          <cell r="FF33">
            <v>13350</v>
          </cell>
          <cell r="FG33">
            <v>216</v>
          </cell>
          <cell r="FH33">
            <v>59519</v>
          </cell>
          <cell r="FI33">
            <v>3692</v>
          </cell>
          <cell r="FJ33">
            <v>266348</v>
          </cell>
          <cell r="FK33">
            <v>570925</v>
          </cell>
          <cell r="FL33">
            <v>20595030</v>
          </cell>
          <cell r="FM33">
            <v>501</v>
          </cell>
          <cell r="FN33">
            <v>0</v>
          </cell>
          <cell r="FO33">
            <v>700956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2027064</v>
          </cell>
          <cell r="FU33">
            <v>4033485</v>
          </cell>
          <cell r="FV33">
            <v>15617</v>
          </cell>
          <cell r="FW33">
            <v>55491</v>
          </cell>
          <cell r="FX33">
            <v>0</v>
          </cell>
          <cell r="FY33">
            <v>0</v>
          </cell>
          <cell r="FZ33">
            <v>0</v>
          </cell>
          <cell r="GA33">
            <v>8530</v>
          </cell>
          <cell r="GB33">
            <v>189205</v>
          </cell>
          <cell r="GC33">
            <v>0</v>
          </cell>
          <cell r="GD33">
            <v>0</v>
          </cell>
          <cell r="GE33">
            <v>0</v>
          </cell>
          <cell r="GF33">
            <v>3616323</v>
          </cell>
          <cell r="GG33">
            <v>170000</v>
          </cell>
          <cell r="GH33">
            <v>102943463</v>
          </cell>
          <cell r="GI33">
            <v>546206</v>
          </cell>
          <cell r="GJ33">
            <v>0</v>
          </cell>
          <cell r="GK33">
            <v>0</v>
          </cell>
          <cell r="GL33">
            <v>1322945</v>
          </cell>
          <cell r="GM33">
            <v>0</v>
          </cell>
          <cell r="GN33">
            <v>57318701</v>
          </cell>
          <cell r="GO33">
            <v>2000000</v>
          </cell>
          <cell r="GP33">
            <v>0</v>
          </cell>
          <cell r="GQ33">
            <v>0</v>
          </cell>
          <cell r="GR33">
            <v>95300</v>
          </cell>
          <cell r="GS33">
            <v>0</v>
          </cell>
          <cell r="GT33">
            <v>8</v>
          </cell>
          <cell r="GU33">
            <v>6986594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106198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397568</v>
          </cell>
          <cell r="HI33">
            <v>0</v>
          </cell>
          <cell r="HJ33">
            <v>109623</v>
          </cell>
          <cell r="HK33">
            <v>7827</v>
          </cell>
          <cell r="HL33">
            <v>22773440</v>
          </cell>
          <cell r="HM33">
            <v>5239577</v>
          </cell>
          <cell r="HN33">
            <v>0</v>
          </cell>
          <cell r="HO33">
            <v>3047</v>
          </cell>
          <cell r="HP33">
            <v>663921</v>
          </cell>
          <cell r="HQ33">
            <v>0</v>
          </cell>
          <cell r="HR33">
            <v>0</v>
          </cell>
          <cell r="HS33">
            <v>51677</v>
          </cell>
          <cell r="HT33">
            <v>0</v>
          </cell>
          <cell r="HU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210</v>
          </cell>
          <cell r="AV37">
            <v>211</v>
          </cell>
          <cell r="AW37">
            <v>212</v>
          </cell>
          <cell r="AX37">
            <v>214</v>
          </cell>
          <cell r="AY37">
            <v>215</v>
          </cell>
          <cell r="AZ37">
            <v>216</v>
          </cell>
          <cell r="BA37">
            <v>217</v>
          </cell>
          <cell r="BB37">
            <v>218</v>
          </cell>
          <cell r="BC37">
            <v>219</v>
          </cell>
          <cell r="BD37">
            <v>220</v>
          </cell>
          <cell r="BE37">
            <v>223</v>
          </cell>
          <cell r="BF37">
            <v>224</v>
          </cell>
          <cell r="BG37">
            <v>225</v>
          </cell>
          <cell r="BH37">
            <v>226</v>
          </cell>
          <cell r="BI37">
            <v>227</v>
          </cell>
          <cell r="BJ37">
            <v>228</v>
          </cell>
          <cell r="BK37">
            <v>229</v>
          </cell>
          <cell r="BL37">
            <v>231</v>
          </cell>
          <cell r="BM37">
            <v>232</v>
          </cell>
          <cell r="BN37">
            <v>233</v>
          </cell>
          <cell r="BO37">
            <v>234</v>
          </cell>
          <cell r="BP37">
            <v>235</v>
          </cell>
          <cell r="BQ37">
            <v>236</v>
          </cell>
          <cell r="BR37">
            <v>237</v>
          </cell>
          <cell r="BS37">
            <v>238</v>
          </cell>
          <cell r="BT37">
            <v>239</v>
          </cell>
          <cell r="BU37">
            <v>244</v>
          </cell>
          <cell r="BV37">
            <v>245</v>
          </cell>
          <cell r="BW37">
            <v>246</v>
          </cell>
          <cell r="BX37">
            <v>247</v>
          </cell>
          <cell r="BY37">
            <v>248</v>
          </cell>
          <cell r="BZ37">
            <v>249</v>
          </cell>
          <cell r="CA37">
            <v>250</v>
          </cell>
          <cell r="CB37">
            <v>251</v>
          </cell>
          <cell r="CC37">
            <v>344</v>
          </cell>
          <cell r="CD37">
            <v>345</v>
          </cell>
          <cell r="CE37">
            <v>346</v>
          </cell>
          <cell r="CF37">
            <v>347</v>
          </cell>
          <cell r="CG37">
            <v>444</v>
          </cell>
          <cell r="CH37">
            <v>445</v>
          </cell>
          <cell r="CI37">
            <v>446</v>
          </cell>
          <cell r="CJ37">
            <v>447</v>
          </cell>
          <cell r="CK37">
            <v>448</v>
          </cell>
          <cell r="CL37">
            <v>449</v>
          </cell>
          <cell r="CM37">
            <v>452</v>
          </cell>
          <cell r="CN37">
            <v>453</v>
          </cell>
          <cell r="CO37">
            <v>454</v>
          </cell>
          <cell r="CP37">
            <v>455</v>
          </cell>
          <cell r="CQ37">
            <v>456</v>
          </cell>
          <cell r="CR37">
            <v>457</v>
          </cell>
          <cell r="CS37">
            <v>461</v>
          </cell>
          <cell r="CT37">
            <v>463</v>
          </cell>
          <cell r="CU37">
            <v>465</v>
          </cell>
          <cell r="CV37">
            <v>471</v>
          </cell>
          <cell r="CW37">
            <v>473</v>
          </cell>
          <cell r="CX37">
            <v>476</v>
          </cell>
          <cell r="CY37">
            <v>477</v>
          </cell>
          <cell r="CZ37">
            <v>478</v>
          </cell>
          <cell r="DA37">
            <v>479</v>
          </cell>
          <cell r="DB37">
            <v>480</v>
          </cell>
          <cell r="DC37">
            <v>482</v>
          </cell>
          <cell r="DD37">
            <v>485</v>
          </cell>
          <cell r="DE37">
            <v>486</v>
          </cell>
          <cell r="DF37">
            <v>487</v>
          </cell>
          <cell r="DG37">
            <v>489</v>
          </cell>
          <cell r="DH37">
            <v>492</v>
          </cell>
          <cell r="DI37">
            <v>493</v>
          </cell>
          <cell r="DJ37">
            <v>494</v>
          </cell>
          <cell r="DK37">
            <v>495</v>
          </cell>
          <cell r="DL37">
            <v>562</v>
          </cell>
          <cell r="DM37">
            <v>563</v>
          </cell>
          <cell r="DN37">
            <v>564</v>
          </cell>
          <cell r="DO37">
            <v>566</v>
          </cell>
          <cell r="DP37">
            <v>567</v>
          </cell>
          <cell r="DQ37">
            <v>568</v>
          </cell>
          <cell r="DR37">
            <v>569</v>
          </cell>
          <cell r="DS37">
            <v>570</v>
          </cell>
          <cell r="DT37">
            <v>571</v>
          </cell>
          <cell r="DU37">
            <v>572</v>
          </cell>
          <cell r="DV37">
            <v>573</v>
          </cell>
          <cell r="DW37">
            <v>574</v>
          </cell>
          <cell r="DX37">
            <v>575</v>
          </cell>
          <cell r="DY37">
            <v>576</v>
          </cell>
          <cell r="DZ37">
            <v>577</v>
          </cell>
          <cell r="EA37">
            <v>578</v>
          </cell>
          <cell r="EB37">
            <v>610</v>
          </cell>
          <cell r="EC37">
            <v>611</v>
          </cell>
          <cell r="ED37">
            <v>612</v>
          </cell>
          <cell r="EE37">
            <v>613</v>
          </cell>
          <cell r="EF37">
            <v>614</v>
          </cell>
          <cell r="EG37">
            <v>615</v>
          </cell>
          <cell r="EH37">
            <v>616</v>
          </cell>
          <cell r="EI37">
            <v>617</v>
          </cell>
          <cell r="EJ37">
            <v>618</v>
          </cell>
          <cell r="EK37">
            <v>619</v>
          </cell>
          <cell r="EL37">
            <v>620</v>
          </cell>
          <cell r="EM37">
            <v>621</v>
          </cell>
          <cell r="EN37">
            <v>623</v>
          </cell>
          <cell r="EO37">
            <v>624</v>
          </cell>
          <cell r="EP37">
            <v>625</v>
          </cell>
          <cell r="EQ37">
            <v>626</v>
          </cell>
          <cell r="ER37">
            <v>627</v>
          </cell>
          <cell r="ES37">
            <v>628</v>
          </cell>
          <cell r="ET37">
            <v>629</v>
          </cell>
          <cell r="EU37">
            <v>630</v>
          </cell>
          <cell r="EV37">
            <v>631</v>
          </cell>
          <cell r="EW37">
            <v>632</v>
          </cell>
          <cell r="EX37">
            <v>633</v>
          </cell>
          <cell r="EY37">
            <v>634</v>
          </cell>
          <cell r="EZ37">
            <v>635</v>
          </cell>
          <cell r="FA37">
            <v>636</v>
          </cell>
          <cell r="FB37">
            <v>637</v>
          </cell>
          <cell r="FC37">
            <v>638</v>
          </cell>
          <cell r="FD37">
            <v>639</v>
          </cell>
          <cell r="FE37">
            <v>640</v>
          </cell>
          <cell r="FF37">
            <v>641</v>
          </cell>
          <cell r="FG37">
            <v>642</v>
          </cell>
          <cell r="FH37">
            <v>643</v>
          </cell>
          <cell r="FI37">
            <v>644</v>
          </cell>
          <cell r="FJ37">
            <v>645</v>
          </cell>
          <cell r="FK37">
            <v>646</v>
          </cell>
          <cell r="FL37">
            <v>647</v>
          </cell>
          <cell r="FM37">
            <v>648</v>
          </cell>
          <cell r="FN37">
            <v>649</v>
          </cell>
          <cell r="FO37">
            <v>651</v>
          </cell>
          <cell r="FP37">
            <v>652</v>
          </cell>
          <cell r="FQ37">
            <v>653</v>
          </cell>
          <cell r="FR37">
            <v>656</v>
          </cell>
          <cell r="FS37">
            <v>657</v>
          </cell>
          <cell r="FT37">
            <v>744</v>
          </cell>
          <cell r="FU37">
            <v>745</v>
          </cell>
          <cell r="FV37">
            <v>747</v>
          </cell>
          <cell r="FW37">
            <v>748</v>
          </cell>
          <cell r="FX37">
            <v>802</v>
          </cell>
          <cell r="FY37">
            <v>803</v>
          </cell>
          <cell r="FZ37">
            <v>843</v>
          </cell>
          <cell r="GA37">
            <v>847</v>
          </cell>
          <cell r="GB37">
            <v>848</v>
          </cell>
          <cell r="GC37">
            <v>849</v>
          </cell>
          <cell r="GD37">
            <v>850</v>
          </cell>
          <cell r="GE37">
            <v>851</v>
          </cell>
          <cell r="GF37">
            <v>852</v>
          </cell>
          <cell r="GG37">
            <v>855</v>
          </cell>
          <cell r="GH37">
            <v>856</v>
          </cell>
          <cell r="GI37">
            <v>857</v>
          </cell>
          <cell r="GJ37">
            <v>858</v>
          </cell>
          <cell r="GK37">
            <v>859</v>
          </cell>
          <cell r="GL37">
            <v>860</v>
          </cell>
          <cell r="GM37">
            <v>861</v>
          </cell>
          <cell r="GN37">
            <v>862</v>
          </cell>
          <cell r="GO37">
            <v>864</v>
          </cell>
          <cell r="GP37">
            <v>865</v>
          </cell>
          <cell r="GQ37">
            <v>867</v>
          </cell>
          <cell r="GR37">
            <v>868</v>
          </cell>
          <cell r="GS37">
            <v>871</v>
          </cell>
          <cell r="GT37">
            <v>873</v>
          </cell>
          <cell r="GU37">
            <v>876</v>
          </cell>
          <cell r="GV37">
            <v>877</v>
          </cell>
          <cell r="GW37">
            <v>878</v>
          </cell>
          <cell r="GX37">
            <v>879</v>
          </cell>
          <cell r="GY37">
            <v>880</v>
          </cell>
          <cell r="GZ37">
            <v>881</v>
          </cell>
          <cell r="HA37">
            <v>885</v>
          </cell>
          <cell r="HB37">
            <v>886</v>
          </cell>
          <cell r="HC37">
            <v>888</v>
          </cell>
          <cell r="HD37">
            <v>894</v>
          </cell>
          <cell r="HE37">
            <v>896</v>
          </cell>
          <cell r="HF37">
            <v>897</v>
          </cell>
          <cell r="HG37">
            <v>900</v>
          </cell>
          <cell r="HH37">
            <v>962</v>
          </cell>
          <cell r="HI37">
            <v>963</v>
          </cell>
          <cell r="HJ37">
            <v>964</v>
          </cell>
          <cell r="HK37">
            <v>965</v>
          </cell>
          <cell r="HL37">
            <v>966</v>
          </cell>
          <cell r="HM37">
            <v>969</v>
          </cell>
          <cell r="HN37">
            <v>970</v>
          </cell>
          <cell r="HO37">
            <v>971</v>
          </cell>
          <cell r="HP37">
            <v>972</v>
          </cell>
          <cell r="HQ37">
            <v>973</v>
          </cell>
          <cell r="HR37">
            <v>974</v>
          </cell>
          <cell r="HS37">
            <v>975</v>
          </cell>
          <cell r="HT37">
            <v>976</v>
          </cell>
          <cell r="HU37">
            <v>977</v>
          </cell>
        </row>
      </sheetData>
      <sheetData sheetId="4">
        <row r="2">
          <cell r="A2" t="str">
            <v>Personas físicas</v>
          </cell>
          <cell r="B2">
            <v>32993697</v>
          </cell>
          <cell r="C2">
            <v>20275013</v>
          </cell>
          <cell r="D2">
            <v>62811084</v>
          </cell>
          <cell r="E2">
            <v>23028758</v>
          </cell>
          <cell r="F2">
            <v>4131753</v>
          </cell>
          <cell r="G2">
            <v>824253</v>
          </cell>
          <cell r="H2">
            <v>697703039</v>
          </cell>
          <cell r="I2">
            <v>1332801670</v>
          </cell>
          <cell r="J2">
            <v>23016484</v>
          </cell>
          <cell r="K2">
            <v>7226567</v>
          </cell>
          <cell r="L2" t="str">
            <v/>
          </cell>
          <cell r="M2">
            <v>25904787</v>
          </cell>
          <cell r="N2">
            <v>5662143</v>
          </cell>
          <cell r="O2">
            <v>0</v>
          </cell>
          <cell r="P2">
            <v>773522</v>
          </cell>
          <cell r="Q2">
            <v>83844</v>
          </cell>
          <cell r="R2">
            <v>42184</v>
          </cell>
          <cell r="S2">
            <v>0</v>
          </cell>
          <cell r="T2">
            <v>333082</v>
          </cell>
          <cell r="U2">
            <v>162225</v>
          </cell>
          <cell r="V2">
            <v>0</v>
          </cell>
          <cell r="W2">
            <v>0</v>
          </cell>
          <cell r="X2">
            <v>31910</v>
          </cell>
          <cell r="Y2">
            <v>1321247</v>
          </cell>
          <cell r="Z2">
            <v>13739531</v>
          </cell>
          <cell r="AA2">
            <v>4865679</v>
          </cell>
          <cell r="AB2">
            <v>1517</v>
          </cell>
          <cell r="AC2">
            <v>61225</v>
          </cell>
          <cell r="AD2">
            <v>0</v>
          </cell>
          <cell r="AE2">
            <v>202482</v>
          </cell>
          <cell r="AF2">
            <v>0</v>
          </cell>
          <cell r="AG2">
            <v>13484</v>
          </cell>
          <cell r="AH2">
            <v>0</v>
          </cell>
          <cell r="AI2">
            <v>0</v>
          </cell>
          <cell r="AJ2">
            <v>48013</v>
          </cell>
          <cell r="AK2">
            <v>18006</v>
          </cell>
          <cell r="AL2">
            <v>1066723</v>
          </cell>
          <cell r="AM2">
            <v>0</v>
          </cell>
          <cell r="AN2">
            <v>97708</v>
          </cell>
          <cell r="AO2">
            <v>1040</v>
          </cell>
          <cell r="AP2">
            <v>20456</v>
          </cell>
          <cell r="AQ2">
            <v>301719</v>
          </cell>
          <cell r="AR2">
            <v>74782</v>
          </cell>
          <cell r="AS2">
            <v>97761</v>
          </cell>
          <cell r="AT2">
            <v>1476460</v>
          </cell>
          <cell r="AU2">
            <v>68745</v>
          </cell>
          <cell r="AV2">
            <v>3656</v>
          </cell>
          <cell r="AW2">
            <v>83815</v>
          </cell>
          <cell r="AX2">
            <v>12751438</v>
          </cell>
          <cell r="AY2">
            <v>155619</v>
          </cell>
          <cell r="AZ2">
            <v>878</v>
          </cell>
          <cell r="BA2">
            <v>608896</v>
          </cell>
          <cell r="BB2">
            <v>44825486</v>
          </cell>
          <cell r="BC2">
            <v>298598</v>
          </cell>
          <cell r="BD2">
            <v>236998</v>
          </cell>
          <cell r="BE2">
            <v>75236</v>
          </cell>
          <cell r="BF2">
            <v>205341</v>
          </cell>
          <cell r="BG2">
            <v>5826</v>
          </cell>
          <cell r="BH2">
            <v>231988</v>
          </cell>
          <cell r="BI2">
            <v>22648</v>
          </cell>
          <cell r="BJ2">
            <v>5688</v>
          </cell>
          <cell r="BK2">
            <v>8523</v>
          </cell>
          <cell r="BL2">
            <v>155445</v>
          </cell>
          <cell r="BM2">
            <v>3710691</v>
          </cell>
          <cell r="BN2">
            <v>257094</v>
          </cell>
          <cell r="BO2">
            <v>16445427</v>
          </cell>
          <cell r="BP2">
            <v>4048746</v>
          </cell>
          <cell r="BQ2">
            <v>6788907</v>
          </cell>
          <cell r="BR2">
            <v>532811</v>
          </cell>
          <cell r="BS2">
            <v>555376922</v>
          </cell>
          <cell r="BT2">
            <v>88055247</v>
          </cell>
          <cell r="BU2">
            <v>1849448</v>
          </cell>
          <cell r="BV2">
            <v>3426256</v>
          </cell>
          <cell r="BW2">
            <v>55754</v>
          </cell>
          <cell r="BX2">
            <v>4397613</v>
          </cell>
          <cell r="BY2">
            <v>8611561</v>
          </cell>
          <cell r="BZ2">
            <v>3487762</v>
          </cell>
          <cell r="CA2">
            <v>0</v>
          </cell>
          <cell r="CB2">
            <v>0</v>
          </cell>
          <cell r="CC2">
            <v>0</v>
          </cell>
          <cell r="CD2">
            <v>4043197</v>
          </cell>
          <cell r="CE2">
            <v>0</v>
          </cell>
          <cell r="CF2">
            <v>197642</v>
          </cell>
          <cell r="CG2">
            <v>474828</v>
          </cell>
          <cell r="CH2">
            <v>10756309</v>
          </cell>
          <cell r="CI2">
            <v>6396841</v>
          </cell>
          <cell r="CJ2">
            <v>2138156</v>
          </cell>
          <cell r="CK2">
            <v>1497878</v>
          </cell>
          <cell r="CL2">
            <v>513</v>
          </cell>
          <cell r="CM2">
            <v>261269</v>
          </cell>
          <cell r="CN2">
            <v>52260</v>
          </cell>
          <cell r="CO2">
            <v>0</v>
          </cell>
          <cell r="CP2">
            <v>1017074</v>
          </cell>
          <cell r="CQ2">
            <v>62279</v>
          </cell>
          <cell r="CR2">
            <v>80063</v>
          </cell>
          <cell r="CS2">
            <v>54098</v>
          </cell>
          <cell r="CT2">
            <v>65271</v>
          </cell>
          <cell r="CU2">
            <v>18100</v>
          </cell>
          <cell r="CV2">
            <v>0</v>
          </cell>
          <cell r="CW2">
            <v>0</v>
          </cell>
          <cell r="CX2">
            <v>6219</v>
          </cell>
          <cell r="CY2">
            <v>85000</v>
          </cell>
          <cell r="CZ2">
            <v>11088</v>
          </cell>
          <cell r="DA2">
            <v>127</v>
          </cell>
          <cell r="DB2">
            <v>17583</v>
          </cell>
          <cell r="DC2">
            <v>327827</v>
          </cell>
          <cell r="DD2">
            <v>20475</v>
          </cell>
          <cell r="DE2">
            <v>37280</v>
          </cell>
          <cell r="DF2">
            <v>51028</v>
          </cell>
          <cell r="DG2">
            <v>181163</v>
          </cell>
          <cell r="DH2">
            <v>22723</v>
          </cell>
          <cell r="DI2">
            <v>537415</v>
          </cell>
          <cell r="DJ2">
            <v>16460</v>
          </cell>
          <cell r="DK2">
            <v>17195</v>
          </cell>
          <cell r="DL2">
            <v>52651</v>
          </cell>
          <cell r="DM2">
            <v>21132886</v>
          </cell>
          <cell r="DN2">
            <v>28728</v>
          </cell>
          <cell r="DO2">
            <v>0</v>
          </cell>
          <cell r="DP2">
            <v>0</v>
          </cell>
          <cell r="DQ2">
            <v>6155</v>
          </cell>
          <cell r="DR2">
            <v>67280</v>
          </cell>
          <cell r="DS2">
            <v>0</v>
          </cell>
          <cell r="DT2">
            <v>15345</v>
          </cell>
          <cell r="DU2">
            <v>36860</v>
          </cell>
          <cell r="DV2">
            <v>1181</v>
          </cell>
          <cell r="DW2">
            <v>21415</v>
          </cell>
          <cell r="DX2">
            <v>46210</v>
          </cell>
          <cell r="DY2">
            <v>0</v>
          </cell>
          <cell r="DZ2">
            <v>70184</v>
          </cell>
          <cell r="EA2">
            <v>3333</v>
          </cell>
          <cell r="EB2">
            <v>0</v>
          </cell>
          <cell r="EC2">
            <v>131470</v>
          </cell>
          <cell r="ED2">
            <v>689450</v>
          </cell>
          <cell r="EE2">
            <v>306850</v>
          </cell>
          <cell r="EF2">
            <v>0</v>
          </cell>
          <cell r="EG2">
            <v>624534</v>
          </cell>
          <cell r="EH2">
            <v>1189039054</v>
          </cell>
          <cell r="EI2">
            <v>2501748</v>
          </cell>
          <cell r="EJ2">
            <v>72749919</v>
          </cell>
          <cell r="EK2">
            <v>5093904</v>
          </cell>
          <cell r="EL2">
            <v>13400</v>
          </cell>
          <cell r="EM2">
            <v>7476767</v>
          </cell>
          <cell r="EN2">
            <v>43755</v>
          </cell>
          <cell r="EO2">
            <v>33000164</v>
          </cell>
          <cell r="EP2">
            <v>3468990</v>
          </cell>
          <cell r="EQ2">
            <v>1000000</v>
          </cell>
          <cell r="ER2">
            <v>6427293</v>
          </cell>
          <cell r="ES2">
            <v>8831480</v>
          </cell>
          <cell r="ET2">
            <v>0</v>
          </cell>
          <cell r="EU2">
            <v>1129792</v>
          </cell>
          <cell r="EV2">
            <v>419575</v>
          </cell>
          <cell r="EW2">
            <v>3596805</v>
          </cell>
          <cell r="EX2">
            <v>2750696</v>
          </cell>
          <cell r="EY2">
            <v>10513</v>
          </cell>
          <cell r="EZ2">
            <v>0</v>
          </cell>
          <cell r="FA2">
            <v>282407</v>
          </cell>
          <cell r="FB2">
            <v>31910</v>
          </cell>
          <cell r="FC2">
            <v>152956</v>
          </cell>
          <cell r="FD2">
            <v>1700</v>
          </cell>
          <cell r="FE2">
            <v>14300</v>
          </cell>
          <cell r="FF2">
            <v>267255</v>
          </cell>
          <cell r="FG2">
            <v>857635</v>
          </cell>
          <cell r="FH2">
            <v>134661</v>
          </cell>
          <cell r="FI2">
            <v>163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13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1035</v>
          </cell>
          <cell r="FT2">
            <v>618</v>
          </cell>
          <cell r="FU2">
            <v>164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22004</v>
          </cell>
          <cell r="GB2">
            <v>44687</v>
          </cell>
          <cell r="GC2">
            <v>2994</v>
          </cell>
          <cell r="GD2">
            <v>0</v>
          </cell>
          <cell r="GE2">
            <v>0</v>
          </cell>
          <cell r="GF2">
            <v>6505</v>
          </cell>
          <cell r="GG2">
            <v>55</v>
          </cell>
          <cell r="GH2">
            <v>5000</v>
          </cell>
          <cell r="GI2">
            <v>0</v>
          </cell>
          <cell r="GJ2">
            <v>0</v>
          </cell>
          <cell r="GK2">
            <v>0</v>
          </cell>
          <cell r="GL2">
            <v>90787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80741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2524</v>
          </cell>
          <cell r="GZ2">
            <v>0</v>
          </cell>
          <cell r="HA2">
            <v>0</v>
          </cell>
          <cell r="HB2">
            <v>0</v>
          </cell>
          <cell r="HC2">
            <v>644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47632</v>
          </cell>
          <cell r="HR2">
            <v>331669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</row>
        <row r="3">
          <cell r="A3" t="str">
            <v>A</v>
          </cell>
          <cell r="B3">
            <v>437079325</v>
          </cell>
          <cell r="C3">
            <v>275926066</v>
          </cell>
          <cell r="D3">
            <v>6760328</v>
          </cell>
          <cell r="E3">
            <v>35517926</v>
          </cell>
          <cell r="F3">
            <v>29569</v>
          </cell>
          <cell r="G3">
            <v>641815490</v>
          </cell>
          <cell r="H3">
            <v>903948408</v>
          </cell>
          <cell r="I3">
            <v>123003809</v>
          </cell>
          <cell r="J3">
            <v>0</v>
          </cell>
          <cell r="K3">
            <v>19501</v>
          </cell>
          <cell r="L3" t="str">
            <v>A</v>
          </cell>
          <cell r="M3">
            <v>429158549</v>
          </cell>
          <cell r="N3">
            <v>2962851</v>
          </cell>
          <cell r="O3">
            <v>176</v>
          </cell>
          <cell r="P3">
            <v>3450000</v>
          </cell>
          <cell r="Q3">
            <v>1030798</v>
          </cell>
          <cell r="R3">
            <v>0</v>
          </cell>
          <cell r="S3">
            <v>0</v>
          </cell>
          <cell r="T3">
            <v>0</v>
          </cell>
          <cell r="U3">
            <v>467931</v>
          </cell>
          <cell r="V3">
            <v>0</v>
          </cell>
          <cell r="W3">
            <v>0</v>
          </cell>
          <cell r="X3">
            <v>9020</v>
          </cell>
          <cell r="Y3">
            <v>75535321</v>
          </cell>
          <cell r="Z3">
            <v>37815370</v>
          </cell>
          <cell r="AA3">
            <v>160587436</v>
          </cell>
          <cell r="AB3">
            <v>0</v>
          </cell>
          <cell r="AC3">
            <v>475944</v>
          </cell>
          <cell r="AD3">
            <v>0</v>
          </cell>
          <cell r="AE3">
            <v>1285484</v>
          </cell>
          <cell r="AF3">
            <v>0</v>
          </cell>
          <cell r="AG3">
            <v>30</v>
          </cell>
          <cell r="AH3">
            <v>0</v>
          </cell>
          <cell r="AI3">
            <v>0</v>
          </cell>
          <cell r="AJ3">
            <v>0</v>
          </cell>
          <cell r="AK3">
            <v>2512</v>
          </cell>
          <cell r="AL3">
            <v>67508</v>
          </cell>
          <cell r="AM3">
            <v>0</v>
          </cell>
          <cell r="AN3">
            <v>250990</v>
          </cell>
          <cell r="AO3">
            <v>0</v>
          </cell>
          <cell r="AP3">
            <v>2919</v>
          </cell>
          <cell r="AQ3">
            <v>0</v>
          </cell>
          <cell r="AR3">
            <v>0</v>
          </cell>
          <cell r="AS3">
            <v>0</v>
          </cell>
          <cell r="AT3">
            <v>150000</v>
          </cell>
          <cell r="AU3">
            <v>0</v>
          </cell>
          <cell r="AV3">
            <v>0</v>
          </cell>
          <cell r="AW3">
            <v>0</v>
          </cell>
          <cell r="AX3">
            <v>5924544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2961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348894</v>
          </cell>
          <cell r="BI3">
            <v>0</v>
          </cell>
          <cell r="BJ3">
            <v>0</v>
          </cell>
          <cell r="BK3">
            <v>29569</v>
          </cell>
          <cell r="BL3">
            <v>0</v>
          </cell>
          <cell r="BM3">
            <v>0</v>
          </cell>
          <cell r="BN3">
            <v>0</v>
          </cell>
          <cell r="BO3">
            <v>38288260</v>
          </cell>
          <cell r="BP3">
            <v>13199893</v>
          </cell>
          <cell r="BQ3">
            <v>3300000</v>
          </cell>
          <cell r="BR3">
            <v>262652</v>
          </cell>
          <cell r="BS3">
            <v>4203558</v>
          </cell>
          <cell r="BT3">
            <v>4246945</v>
          </cell>
          <cell r="BU3">
            <v>0</v>
          </cell>
          <cell r="BV3">
            <v>0</v>
          </cell>
          <cell r="BW3">
            <v>0</v>
          </cell>
          <cell r="BX3">
            <v>43557646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020000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73844</v>
          </cell>
          <cell r="CS3">
            <v>19402</v>
          </cell>
          <cell r="CT3">
            <v>196</v>
          </cell>
          <cell r="CU3">
            <v>7659610</v>
          </cell>
          <cell r="CV3">
            <v>0</v>
          </cell>
          <cell r="CW3">
            <v>0</v>
          </cell>
          <cell r="CX3">
            <v>1820281</v>
          </cell>
          <cell r="CY3">
            <v>0</v>
          </cell>
          <cell r="CZ3">
            <v>7795</v>
          </cell>
          <cell r="DA3">
            <v>0</v>
          </cell>
          <cell r="DB3">
            <v>324491</v>
          </cell>
          <cell r="DC3">
            <v>0</v>
          </cell>
          <cell r="DD3">
            <v>1725917</v>
          </cell>
          <cell r="DE3">
            <v>0</v>
          </cell>
          <cell r="DF3">
            <v>459615</v>
          </cell>
          <cell r="DG3">
            <v>718718</v>
          </cell>
          <cell r="DH3">
            <v>0</v>
          </cell>
          <cell r="DI3">
            <v>21035099</v>
          </cell>
          <cell r="DJ3">
            <v>47830</v>
          </cell>
          <cell r="DK3">
            <v>8000</v>
          </cell>
          <cell r="DL3">
            <v>0</v>
          </cell>
          <cell r="DM3">
            <v>179476</v>
          </cell>
          <cell r="DN3">
            <v>123347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800</v>
          </cell>
          <cell r="DV3">
            <v>0</v>
          </cell>
          <cell r="DW3">
            <v>0</v>
          </cell>
          <cell r="DX3">
            <v>106754</v>
          </cell>
          <cell r="DY3">
            <v>0</v>
          </cell>
          <cell r="DZ3">
            <v>1206751</v>
          </cell>
          <cell r="EA3">
            <v>22683582</v>
          </cell>
          <cell r="EB3">
            <v>618290925</v>
          </cell>
          <cell r="EC3">
            <v>375000</v>
          </cell>
          <cell r="ED3">
            <v>465983</v>
          </cell>
          <cell r="EE3">
            <v>0</v>
          </cell>
          <cell r="EF3">
            <v>53205124</v>
          </cell>
          <cell r="EG3">
            <v>0</v>
          </cell>
          <cell r="EH3">
            <v>5328828</v>
          </cell>
          <cell r="EI3">
            <v>328804</v>
          </cell>
          <cell r="EJ3">
            <v>0</v>
          </cell>
          <cell r="EK3">
            <v>20383000</v>
          </cell>
          <cell r="EL3">
            <v>0</v>
          </cell>
          <cell r="EM3">
            <v>0</v>
          </cell>
          <cell r="EN3">
            <v>0</v>
          </cell>
          <cell r="EO3">
            <v>34653273</v>
          </cell>
          <cell r="EP3">
            <v>0</v>
          </cell>
          <cell r="EQ3">
            <v>0</v>
          </cell>
          <cell r="ER3">
            <v>0</v>
          </cell>
          <cell r="ES3">
            <v>0</v>
          </cell>
          <cell r="ET3">
            <v>0</v>
          </cell>
          <cell r="EU3">
            <v>9083949</v>
          </cell>
          <cell r="EV3">
            <v>10481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902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699997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16752000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226481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57169484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5500000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20831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16531</v>
          </cell>
          <cell r="E4">
            <v>411</v>
          </cell>
          <cell r="F4">
            <v>0</v>
          </cell>
          <cell r="G4">
            <v>0</v>
          </cell>
          <cell r="H4">
            <v>263603</v>
          </cell>
          <cell r="I4">
            <v>1458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16531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18603</v>
          </cell>
          <cell r="BT4">
            <v>24500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411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50</v>
          </cell>
          <cell r="EL4">
            <v>0</v>
          </cell>
          <cell r="EM4">
            <v>0</v>
          </cell>
          <cell r="EN4">
            <v>0</v>
          </cell>
          <cell r="EO4">
            <v>1408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</row>
        <row r="5">
          <cell r="A5" t="str">
            <v>B1</v>
          </cell>
          <cell r="B5">
            <v>589903169</v>
          </cell>
          <cell r="C5">
            <v>129892779</v>
          </cell>
          <cell r="D5">
            <v>6186271</v>
          </cell>
          <cell r="E5">
            <v>19978591</v>
          </cell>
          <cell r="F5">
            <v>0</v>
          </cell>
          <cell r="G5">
            <v>41855318</v>
          </cell>
          <cell r="H5">
            <v>105867332</v>
          </cell>
          <cell r="I5">
            <v>151560968</v>
          </cell>
          <cell r="J5">
            <v>0</v>
          </cell>
          <cell r="K5">
            <v>21238</v>
          </cell>
          <cell r="L5" t="str">
            <v>B1</v>
          </cell>
          <cell r="M5">
            <v>353565756</v>
          </cell>
          <cell r="N5">
            <v>60064431</v>
          </cell>
          <cell r="O5">
            <v>23506036</v>
          </cell>
          <cell r="P5">
            <v>125188744</v>
          </cell>
          <cell r="Q5">
            <v>1192057</v>
          </cell>
          <cell r="R5">
            <v>66342</v>
          </cell>
          <cell r="S5">
            <v>344157</v>
          </cell>
          <cell r="T5">
            <v>14621817</v>
          </cell>
          <cell r="U5">
            <v>4747781</v>
          </cell>
          <cell r="V5">
            <v>3922732</v>
          </cell>
          <cell r="W5">
            <v>2624404</v>
          </cell>
          <cell r="X5">
            <v>19048</v>
          </cell>
          <cell r="Y5">
            <v>12830359</v>
          </cell>
          <cell r="Z5">
            <v>19122765</v>
          </cell>
          <cell r="AA5">
            <v>91297844</v>
          </cell>
          <cell r="AB5">
            <v>0</v>
          </cell>
          <cell r="AC5">
            <v>824849</v>
          </cell>
          <cell r="AD5">
            <v>0</v>
          </cell>
          <cell r="AE5">
            <v>1331730</v>
          </cell>
          <cell r="AF5">
            <v>23344</v>
          </cell>
          <cell r="AG5">
            <v>388584</v>
          </cell>
          <cell r="AH5">
            <v>2493046</v>
          </cell>
          <cell r="AI5">
            <v>177621</v>
          </cell>
          <cell r="AJ5">
            <v>372767</v>
          </cell>
          <cell r="AK5">
            <v>22900</v>
          </cell>
          <cell r="AL5">
            <v>350732</v>
          </cell>
          <cell r="AM5">
            <v>0</v>
          </cell>
          <cell r="AN5">
            <v>67534</v>
          </cell>
          <cell r="AO5">
            <v>0</v>
          </cell>
          <cell r="AP5">
            <v>3954</v>
          </cell>
          <cell r="AQ5">
            <v>0</v>
          </cell>
          <cell r="AR5">
            <v>0</v>
          </cell>
          <cell r="AS5">
            <v>0</v>
          </cell>
          <cell r="AT5">
            <v>15000</v>
          </cell>
          <cell r="AU5">
            <v>0</v>
          </cell>
          <cell r="AV5">
            <v>47989</v>
          </cell>
          <cell r="AW5">
            <v>0</v>
          </cell>
          <cell r="AX5">
            <v>4719484</v>
          </cell>
          <cell r="AY5">
            <v>3133</v>
          </cell>
          <cell r="AZ5">
            <v>3028</v>
          </cell>
          <cell r="BA5">
            <v>0</v>
          </cell>
          <cell r="BB5">
            <v>215234</v>
          </cell>
          <cell r="BC5">
            <v>137775</v>
          </cell>
          <cell r="BD5">
            <v>0</v>
          </cell>
          <cell r="BE5">
            <v>0</v>
          </cell>
          <cell r="BF5">
            <v>80829</v>
          </cell>
          <cell r="BG5">
            <v>13263</v>
          </cell>
          <cell r="BH5">
            <v>1459</v>
          </cell>
          <cell r="BI5">
            <v>0</v>
          </cell>
          <cell r="BJ5">
            <v>79555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7986831</v>
          </cell>
          <cell r="BP5">
            <v>2308950</v>
          </cell>
          <cell r="BQ5">
            <v>0</v>
          </cell>
          <cell r="BR5">
            <v>14816</v>
          </cell>
          <cell r="BS5">
            <v>7477533</v>
          </cell>
          <cell r="BT5">
            <v>7531466</v>
          </cell>
          <cell r="BU5">
            <v>0</v>
          </cell>
          <cell r="BV5">
            <v>0</v>
          </cell>
          <cell r="BW5">
            <v>0</v>
          </cell>
          <cell r="BX5">
            <v>42299466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412999</v>
          </cell>
          <cell r="CS5">
            <v>3851</v>
          </cell>
          <cell r="CT5">
            <v>272792</v>
          </cell>
          <cell r="CU5">
            <v>886032</v>
          </cell>
          <cell r="CV5">
            <v>0</v>
          </cell>
          <cell r="CW5">
            <v>7250</v>
          </cell>
          <cell r="CX5">
            <v>271937</v>
          </cell>
          <cell r="CY5">
            <v>15405</v>
          </cell>
          <cell r="CZ5">
            <v>61311</v>
          </cell>
          <cell r="DA5">
            <v>1634</v>
          </cell>
          <cell r="DB5">
            <v>85447</v>
          </cell>
          <cell r="DC5">
            <v>595998</v>
          </cell>
          <cell r="DD5">
            <v>171441</v>
          </cell>
          <cell r="DE5">
            <v>0</v>
          </cell>
          <cell r="DF5">
            <v>225</v>
          </cell>
          <cell r="DG5">
            <v>6595440</v>
          </cell>
          <cell r="DH5">
            <v>0</v>
          </cell>
          <cell r="DI5">
            <v>6681361</v>
          </cell>
          <cell r="DJ5">
            <v>20058</v>
          </cell>
          <cell r="DK5">
            <v>57545</v>
          </cell>
          <cell r="DL5">
            <v>0</v>
          </cell>
          <cell r="DM5">
            <v>55393</v>
          </cell>
          <cell r="DN5">
            <v>2708361</v>
          </cell>
          <cell r="DO5">
            <v>0</v>
          </cell>
          <cell r="DP5">
            <v>0</v>
          </cell>
          <cell r="DQ5">
            <v>0</v>
          </cell>
          <cell r="DR5">
            <v>28539</v>
          </cell>
          <cell r="DS5">
            <v>0</v>
          </cell>
          <cell r="DT5">
            <v>0</v>
          </cell>
          <cell r="DU5">
            <v>2066</v>
          </cell>
          <cell r="DV5">
            <v>69100</v>
          </cell>
          <cell r="DW5">
            <v>250</v>
          </cell>
          <cell r="DX5">
            <v>795689</v>
          </cell>
          <cell r="DY5">
            <v>0</v>
          </cell>
          <cell r="DZ5">
            <v>178467</v>
          </cell>
          <cell r="EA5">
            <v>21848760</v>
          </cell>
          <cell r="EB5">
            <v>18831862</v>
          </cell>
          <cell r="EC5">
            <v>15000</v>
          </cell>
          <cell r="ED5">
            <v>1159696</v>
          </cell>
          <cell r="EE5">
            <v>1995000</v>
          </cell>
          <cell r="EF5">
            <v>2197283</v>
          </cell>
          <cell r="EG5">
            <v>0</v>
          </cell>
          <cell r="EH5">
            <v>19325142</v>
          </cell>
          <cell r="EI5">
            <v>253</v>
          </cell>
          <cell r="EJ5">
            <v>0</v>
          </cell>
          <cell r="EK5">
            <v>19067890</v>
          </cell>
          <cell r="EL5">
            <v>0</v>
          </cell>
          <cell r="EM5">
            <v>2000</v>
          </cell>
          <cell r="EN5">
            <v>0</v>
          </cell>
          <cell r="EO5">
            <v>26423146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305954</v>
          </cell>
          <cell r="EV5">
            <v>318</v>
          </cell>
          <cell r="EW5">
            <v>1869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19051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1000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39864</v>
          </cell>
          <cell r="FZ5">
            <v>0</v>
          </cell>
          <cell r="GA5">
            <v>735227</v>
          </cell>
          <cell r="GB5">
            <v>567176</v>
          </cell>
          <cell r="GC5">
            <v>0</v>
          </cell>
          <cell r="GD5">
            <v>100234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28863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39276306</v>
          </cell>
          <cell r="GR5">
            <v>0</v>
          </cell>
          <cell r="GS5">
            <v>0</v>
          </cell>
          <cell r="GT5">
            <v>7934616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23378</v>
          </cell>
          <cell r="HA5">
            <v>0</v>
          </cell>
          <cell r="HB5">
            <v>3795964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35000000</v>
          </cell>
          <cell r="HL5">
            <v>0</v>
          </cell>
          <cell r="HM5">
            <v>0</v>
          </cell>
          <cell r="HN5">
            <v>0</v>
          </cell>
          <cell r="HO5">
            <v>51635</v>
          </cell>
          <cell r="HP5">
            <v>0</v>
          </cell>
          <cell r="HQ5">
            <v>0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</row>
        <row r="6">
          <cell r="A6" t="str">
            <v>B2</v>
          </cell>
          <cell r="B6">
            <v>149557526</v>
          </cell>
          <cell r="C6">
            <v>131127002</v>
          </cell>
          <cell r="D6">
            <v>859782</v>
          </cell>
          <cell r="E6">
            <v>16800607</v>
          </cell>
          <cell r="F6">
            <v>8437</v>
          </cell>
          <cell r="G6">
            <v>843169</v>
          </cell>
          <cell r="H6">
            <v>33622030</v>
          </cell>
          <cell r="I6">
            <v>29355870</v>
          </cell>
          <cell r="J6">
            <v>35696</v>
          </cell>
          <cell r="K6">
            <v>37965</v>
          </cell>
          <cell r="L6" t="str">
            <v>B2</v>
          </cell>
          <cell r="M6">
            <v>76439776</v>
          </cell>
          <cell r="N6">
            <v>31514787</v>
          </cell>
          <cell r="O6">
            <v>6451035</v>
          </cell>
          <cell r="P6">
            <v>24683220</v>
          </cell>
          <cell r="Q6">
            <v>925345</v>
          </cell>
          <cell r="R6">
            <v>179953</v>
          </cell>
          <cell r="S6">
            <v>865258</v>
          </cell>
          <cell r="T6">
            <v>5043911</v>
          </cell>
          <cell r="U6">
            <v>3432351</v>
          </cell>
          <cell r="V6">
            <v>0</v>
          </cell>
          <cell r="W6">
            <v>0</v>
          </cell>
          <cell r="X6">
            <v>21890</v>
          </cell>
          <cell r="Y6">
            <v>24271693</v>
          </cell>
          <cell r="Z6">
            <v>34621445</v>
          </cell>
          <cell r="AA6">
            <v>61146680</v>
          </cell>
          <cell r="AB6">
            <v>0</v>
          </cell>
          <cell r="AC6">
            <v>170650</v>
          </cell>
          <cell r="AD6">
            <v>638976</v>
          </cell>
          <cell r="AE6">
            <v>157395</v>
          </cell>
          <cell r="AF6">
            <v>0</v>
          </cell>
          <cell r="AG6">
            <v>62959</v>
          </cell>
          <cell r="AH6">
            <v>0</v>
          </cell>
          <cell r="AI6">
            <v>117804</v>
          </cell>
          <cell r="AJ6">
            <v>36936</v>
          </cell>
          <cell r="AK6">
            <v>63432</v>
          </cell>
          <cell r="AL6">
            <v>26190</v>
          </cell>
          <cell r="AM6">
            <v>0</v>
          </cell>
          <cell r="AN6">
            <v>27142</v>
          </cell>
          <cell r="AO6">
            <v>0</v>
          </cell>
          <cell r="AP6">
            <v>1681</v>
          </cell>
          <cell r="AQ6">
            <v>116876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52266</v>
          </cell>
          <cell r="AW6">
            <v>0</v>
          </cell>
          <cell r="AX6">
            <v>416322</v>
          </cell>
          <cell r="AY6">
            <v>55644</v>
          </cell>
          <cell r="AZ6">
            <v>339</v>
          </cell>
          <cell r="BA6">
            <v>0</v>
          </cell>
          <cell r="BB6">
            <v>630</v>
          </cell>
          <cell r="BC6">
            <v>62324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8400</v>
          </cell>
          <cell r="BL6">
            <v>0</v>
          </cell>
          <cell r="BM6">
            <v>0</v>
          </cell>
          <cell r="BN6">
            <v>37</v>
          </cell>
          <cell r="BO6">
            <v>1076787</v>
          </cell>
          <cell r="BP6">
            <v>12650300</v>
          </cell>
          <cell r="BQ6">
            <v>0</v>
          </cell>
          <cell r="BR6">
            <v>0</v>
          </cell>
          <cell r="BS6">
            <v>8717489</v>
          </cell>
          <cell r="BT6">
            <v>720799</v>
          </cell>
          <cell r="BU6">
            <v>0</v>
          </cell>
          <cell r="BV6">
            <v>0</v>
          </cell>
          <cell r="BW6">
            <v>0</v>
          </cell>
          <cell r="BX6">
            <v>6358125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4098530</v>
          </cell>
          <cell r="CG6">
            <v>0</v>
          </cell>
          <cell r="CH6">
            <v>27407</v>
          </cell>
          <cell r="CI6">
            <v>1692</v>
          </cell>
          <cell r="CJ6">
            <v>0</v>
          </cell>
          <cell r="CK6">
            <v>6597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146136</v>
          </cell>
          <cell r="CS6">
            <v>6524</v>
          </cell>
          <cell r="CT6">
            <v>75677</v>
          </cell>
          <cell r="CU6">
            <v>22483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4266</v>
          </cell>
          <cell r="DA6">
            <v>16039</v>
          </cell>
          <cell r="DB6">
            <v>0</v>
          </cell>
          <cell r="DC6">
            <v>5722</v>
          </cell>
          <cell r="DD6">
            <v>12089</v>
          </cell>
          <cell r="DE6">
            <v>0</v>
          </cell>
          <cell r="DF6">
            <v>0</v>
          </cell>
          <cell r="DG6">
            <v>13812896</v>
          </cell>
          <cell r="DH6">
            <v>0</v>
          </cell>
          <cell r="DI6">
            <v>1052574</v>
          </cell>
          <cell r="DJ6">
            <v>6498</v>
          </cell>
          <cell r="DK6">
            <v>36939</v>
          </cell>
          <cell r="DL6">
            <v>0</v>
          </cell>
          <cell r="DM6">
            <v>4717</v>
          </cell>
          <cell r="DN6">
            <v>1368444</v>
          </cell>
          <cell r="DO6">
            <v>0</v>
          </cell>
          <cell r="DP6">
            <v>0</v>
          </cell>
          <cell r="DQ6">
            <v>0</v>
          </cell>
          <cell r="DR6">
            <v>34585</v>
          </cell>
          <cell r="DS6">
            <v>0</v>
          </cell>
          <cell r="DT6">
            <v>0</v>
          </cell>
          <cell r="DU6">
            <v>2129</v>
          </cell>
          <cell r="DV6">
            <v>128305</v>
          </cell>
          <cell r="DW6">
            <v>0</v>
          </cell>
          <cell r="DX6">
            <v>64584</v>
          </cell>
          <cell r="DY6">
            <v>0</v>
          </cell>
          <cell r="DZ6">
            <v>0</v>
          </cell>
          <cell r="EA6">
            <v>73375</v>
          </cell>
          <cell r="EB6">
            <v>384830</v>
          </cell>
          <cell r="EC6">
            <v>0</v>
          </cell>
          <cell r="ED6">
            <v>384964</v>
          </cell>
          <cell r="EE6">
            <v>0</v>
          </cell>
          <cell r="EF6">
            <v>113165</v>
          </cell>
          <cell r="EG6">
            <v>50000</v>
          </cell>
          <cell r="EH6">
            <v>10677808</v>
          </cell>
          <cell r="EI6">
            <v>0</v>
          </cell>
          <cell r="EJ6">
            <v>12000</v>
          </cell>
          <cell r="EK6">
            <v>9982207</v>
          </cell>
          <cell r="EL6">
            <v>0</v>
          </cell>
          <cell r="EM6">
            <v>0</v>
          </cell>
          <cell r="EN6">
            <v>0</v>
          </cell>
          <cell r="EO6">
            <v>4520039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4000651</v>
          </cell>
          <cell r="EV6">
            <v>15832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2189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9618462</v>
          </cell>
          <cell r="GB6">
            <v>243826</v>
          </cell>
          <cell r="GC6">
            <v>0</v>
          </cell>
          <cell r="GD6">
            <v>77112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243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</row>
        <row r="7">
          <cell r="A7" t="str">
            <v>B3</v>
          </cell>
          <cell r="B7">
            <v>63832294</v>
          </cell>
          <cell r="C7">
            <v>90881729</v>
          </cell>
          <cell r="D7">
            <v>3433213</v>
          </cell>
          <cell r="E7">
            <v>6571437</v>
          </cell>
          <cell r="F7">
            <v>0</v>
          </cell>
          <cell r="G7">
            <v>197383</v>
          </cell>
          <cell r="H7">
            <v>10329947</v>
          </cell>
          <cell r="I7">
            <v>19658287</v>
          </cell>
          <cell r="J7">
            <v>7227</v>
          </cell>
          <cell r="K7">
            <v>15876</v>
          </cell>
          <cell r="L7" t="str">
            <v>B3</v>
          </cell>
          <cell r="M7">
            <v>60697438</v>
          </cell>
          <cell r="N7">
            <v>1324202</v>
          </cell>
          <cell r="O7">
            <v>0</v>
          </cell>
          <cell r="P7">
            <v>1406000</v>
          </cell>
          <cell r="Q7">
            <v>127259</v>
          </cell>
          <cell r="R7">
            <v>80097</v>
          </cell>
          <cell r="S7">
            <v>0</v>
          </cell>
          <cell r="T7">
            <v>52673</v>
          </cell>
          <cell r="U7">
            <v>0</v>
          </cell>
          <cell r="V7">
            <v>0</v>
          </cell>
          <cell r="W7">
            <v>30452</v>
          </cell>
          <cell r="X7">
            <v>15876</v>
          </cell>
          <cell r="Y7">
            <v>4681872</v>
          </cell>
          <cell r="Z7">
            <v>12284899</v>
          </cell>
          <cell r="AA7">
            <v>71620155</v>
          </cell>
          <cell r="AB7">
            <v>0</v>
          </cell>
          <cell r="AC7">
            <v>33807</v>
          </cell>
          <cell r="AD7">
            <v>0</v>
          </cell>
          <cell r="AE7">
            <v>1368933</v>
          </cell>
          <cell r="AF7">
            <v>0</v>
          </cell>
          <cell r="AG7">
            <v>45170</v>
          </cell>
          <cell r="AH7">
            <v>30452</v>
          </cell>
          <cell r="AI7">
            <v>18184</v>
          </cell>
          <cell r="AJ7">
            <v>0</v>
          </cell>
          <cell r="AK7">
            <v>3570</v>
          </cell>
          <cell r="AL7">
            <v>17542</v>
          </cell>
          <cell r="AM7">
            <v>0</v>
          </cell>
          <cell r="AN7">
            <v>0</v>
          </cell>
          <cell r="AO7">
            <v>0</v>
          </cell>
          <cell r="AP7">
            <v>1258</v>
          </cell>
          <cell r="AQ7">
            <v>0</v>
          </cell>
          <cell r="AR7">
            <v>10168</v>
          </cell>
          <cell r="AS7">
            <v>0</v>
          </cell>
          <cell r="AT7">
            <v>101666</v>
          </cell>
          <cell r="AU7">
            <v>0</v>
          </cell>
          <cell r="AV7">
            <v>14477</v>
          </cell>
          <cell r="AW7">
            <v>119069</v>
          </cell>
          <cell r="AX7">
            <v>3062025</v>
          </cell>
          <cell r="AY7">
            <v>1987</v>
          </cell>
          <cell r="AZ7">
            <v>53702</v>
          </cell>
          <cell r="BA7">
            <v>428</v>
          </cell>
          <cell r="BB7">
            <v>754</v>
          </cell>
          <cell r="BC7">
            <v>38030</v>
          </cell>
          <cell r="BD7">
            <v>0</v>
          </cell>
          <cell r="BE7">
            <v>0</v>
          </cell>
          <cell r="BF7">
            <v>2764</v>
          </cell>
          <cell r="BG7">
            <v>0</v>
          </cell>
          <cell r="BH7">
            <v>0</v>
          </cell>
          <cell r="BI7">
            <v>0</v>
          </cell>
          <cell r="BJ7">
            <v>773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717857</v>
          </cell>
          <cell r="BP7">
            <v>0</v>
          </cell>
          <cell r="BQ7">
            <v>0</v>
          </cell>
          <cell r="BR7">
            <v>0</v>
          </cell>
          <cell r="BS7">
            <v>2509442</v>
          </cell>
          <cell r="BT7">
            <v>42722</v>
          </cell>
          <cell r="BU7">
            <v>0</v>
          </cell>
          <cell r="BV7">
            <v>0</v>
          </cell>
          <cell r="BW7">
            <v>0</v>
          </cell>
          <cell r="BX7">
            <v>6756766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303160</v>
          </cell>
          <cell r="CG7">
            <v>0</v>
          </cell>
          <cell r="CH7">
            <v>2638</v>
          </cell>
          <cell r="CI7">
            <v>0</v>
          </cell>
          <cell r="CJ7">
            <v>4589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151923</v>
          </cell>
          <cell r="CS7">
            <v>12190</v>
          </cell>
          <cell r="CT7">
            <v>58515</v>
          </cell>
          <cell r="CU7">
            <v>1123725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147</v>
          </cell>
          <cell r="DA7">
            <v>2295</v>
          </cell>
          <cell r="DB7">
            <v>3480</v>
          </cell>
          <cell r="DC7">
            <v>7697</v>
          </cell>
          <cell r="DD7">
            <v>380937</v>
          </cell>
          <cell r="DE7">
            <v>0</v>
          </cell>
          <cell r="DF7">
            <v>202368</v>
          </cell>
          <cell r="DG7">
            <v>1832773</v>
          </cell>
          <cell r="DH7">
            <v>823729</v>
          </cell>
          <cell r="DI7">
            <v>867963</v>
          </cell>
          <cell r="DJ7">
            <v>7166</v>
          </cell>
          <cell r="DK7">
            <v>6931</v>
          </cell>
          <cell r="DL7">
            <v>540</v>
          </cell>
          <cell r="DM7">
            <v>1304</v>
          </cell>
          <cell r="DN7">
            <v>907816</v>
          </cell>
          <cell r="DO7">
            <v>0</v>
          </cell>
          <cell r="DP7">
            <v>0</v>
          </cell>
          <cell r="DQ7">
            <v>0</v>
          </cell>
          <cell r="DR7">
            <v>15829</v>
          </cell>
          <cell r="DS7">
            <v>0</v>
          </cell>
          <cell r="DT7">
            <v>0</v>
          </cell>
          <cell r="DU7">
            <v>0</v>
          </cell>
          <cell r="DV7">
            <v>3998</v>
          </cell>
          <cell r="DW7">
            <v>7811</v>
          </cell>
          <cell r="DX7">
            <v>98761</v>
          </cell>
          <cell r="DY7">
            <v>0</v>
          </cell>
          <cell r="DZ7">
            <v>53539</v>
          </cell>
          <cell r="EA7">
            <v>152265</v>
          </cell>
          <cell r="EB7">
            <v>0</v>
          </cell>
          <cell r="EC7">
            <v>0</v>
          </cell>
          <cell r="ED7">
            <v>45118</v>
          </cell>
          <cell r="EE7">
            <v>0</v>
          </cell>
          <cell r="EF7">
            <v>25000</v>
          </cell>
          <cell r="EG7">
            <v>650000</v>
          </cell>
          <cell r="EH7">
            <v>5795871</v>
          </cell>
          <cell r="EI7">
            <v>0</v>
          </cell>
          <cell r="EJ7">
            <v>0</v>
          </cell>
          <cell r="EK7">
            <v>5379287</v>
          </cell>
          <cell r="EL7">
            <v>0</v>
          </cell>
          <cell r="EM7">
            <v>0</v>
          </cell>
          <cell r="EN7">
            <v>0</v>
          </cell>
          <cell r="EO7">
            <v>3193123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15006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15876</v>
          </cell>
          <cell r="FC7">
            <v>0</v>
          </cell>
          <cell r="FD7">
            <v>500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2149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720</v>
          </cell>
          <cell r="FY7">
            <v>95428</v>
          </cell>
          <cell r="FZ7">
            <v>0</v>
          </cell>
          <cell r="GA7">
            <v>338433</v>
          </cell>
          <cell r="GB7">
            <v>0</v>
          </cell>
          <cell r="GC7">
            <v>0</v>
          </cell>
          <cell r="GD7">
            <v>0</v>
          </cell>
          <cell r="GE7">
            <v>459824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460000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</row>
        <row r="8">
          <cell r="A8" t="str">
            <v>B4</v>
          </cell>
          <cell r="B8">
            <v>376050903</v>
          </cell>
          <cell r="C8">
            <v>515249792</v>
          </cell>
          <cell r="D8">
            <v>18030519</v>
          </cell>
          <cell r="E8">
            <v>38148437</v>
          </cell>
          <cell r="F8">
            <v>114331</v>
          </cell>
          <cell r="G8">
            <v>38342930</v>
          </cell>
          <cell r="H8">
            <v>54785297</v>
          </cell>
          <cell r="I8">
            <v>83181454</v>
          </cell>
          <cell r="J8">
            <v>6281</v>
          </cell>
          <cell r="K8">
            <v>112413</v>
          </cell>
          <cell r="L8" t="str">
            <v>B4</v>
          </cell>
          <cell r="M8">
            <v>312639071</v>
          </cell>
          <cell r="N8">
            <v>8672029</v>
          </cell>
          <cell r="O8">
            <v>1100000</v>
          </cell>
          <cell r="P8">
            <v>35576262</v>
          </cell>
          <cell r="Q8">
            <v>2023171</v>
          </cell>
          <cell r="R8">
            <v>309170</v>
          </cell>
          <cell r="S8">
            <v>1024219</v>
          </cell>
          <cell r="T8">
            <v>5602861</v>
          </cell>
          <cell r="U8">
            <v>844801</v>
          </cell>
          <cell r="V8">
            <v>0</v>
          </cell>
          <cell r="W8">
            <v>7907225</v>
          </cell>
          <cell r="X8">
            <v>42639</v>
          </cell>
          <cell r="Y8">
            <v>39945875</v>
          </cell>
          <cell r="Z8">
            <v>44894699</v>
          </cell>
          <cell r="AA8">
            <v>405945272</v>
          </cell>
          <cell r="AB8">
            <v>0</v>
          </cell>
          <cell r="AC8">
            <v>848345</v>
          </cell>
          <cell r="AD8">
            <v>1024220</v>
          </cell>
          <cell r="AE8">
            <v>8838569</v>
          </cell>
          <cell r="AF8">
            <v>25854</v>
          </cell>
          <cell r="AG8">
            <v>44776</v>
          </cell>
          <cell r="AH8">
            <v>7907225</v>
          </cell>
          <cell r="AI8">
            <v>0</v>
          </cell>
          <cell r="AJ8">
            <v>30728</v>
          </cell>
          <cell r="AK8">
            <v>15487</v>
          </cell>
          <cell r="AL8">
            <v>428355</v>
          </cell>
          <cell r="AM8">
            <v>584</v>
          </cell>
          <cell r="AN8">
            <v>91330</v>
          </cell>
          <cell r="AO8">
            <v>7227</v>
          </cell>
          <cell r="AP8">
            <v>8083</v>
          </cell>
          <cell r="AQ8">
            <v>0</v>
          </cell>
          <cell r="AR8">
            <v>0</v>
          </cell>
          <cell r="AS8">
            <v>0</v>
          </cell>
          <cell r="AT8">
            <v>257597</v>
          </cell>
          <cell r="AU8">
            <v>0</v>
          </cell>
          <cell r="AV8">
            <v>326185</v>
          </cell>
          <cell r="AW8">
            <v>0</v>
          </cell>
          <cell r="AX8">
            <v>12599947</v>
          </cell>
          <cell r="AY8">
            <v>3979</v>
          </cell>
          <cell r="AZ8">
            <v>30</v>
          </cell>
          <cell r="BA8">
            <v>0</v>
          </cell>
          <cell r="BB8">
            <v>2089</v>
          </cell>
          <cell r="BC8">
            <v>2107060</v>
          </cell>
          <cell r="BD8">
            <v>42469</v>
          </cell>
          <cell r="BE8">
            <v>0</v>
          </cell>
          <cell r="BF8">
            <v>1137</v>
          </cell>
          <cell r="BG8">
            <v>70257</v>
          </cell>
          <cell r="BH8">
            <v>0</v>
          </cell>
          <cell r="BI8">
            <v>0</v>
          </cell>
          <cell r="BJ8">
            <v>1588085</v>
          </cell>
          <cell r="BK8">
            <v>12230</v>
          </cell>
          <cell r="BL8">
            <v>102101</v>
          </cell>
          <cell r="BM8">
            <v>0</v>
          </cell>
          <cell r="BN8">
            <v>0</v>
          </cell>
          <cell r="BO8">
            <v>9543535</v>
          </cell>
          <cell r="BP8">
            <v>4879960</v>
          </cell>
          <cell r="BQ8">
            <v>0</v>
          </cell>
          <cell r="BR8">
            <v>200476</v>
          </cell>
          <cell r="BS8">
            <v>14270618</v>
          </cell>
          <cell r="BT8">
            <v>2859350</v>
          </cell>
          <cell r="BU8">
            <v>0</v>
          </cell>
          <cell r="BV8">
            <v>0</v>
          </cell>
          <cell r="BW8">
            <v>0</v>
          </cell>
          <cell r="BX8">
            <v>21797247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16601</v>
          </cell>
          <cell r="CG8">
            <v>0</v>
          </cell>
          <cell r="CH8">
            <v>0</v>
          </cell>
          <cell r="CI8">
            <v>6281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1743452</v>
          </cell>
          <cell r="CS8">
            <v>346113</v>
          </cell>
          <cell r="CT8">
            <v>779666</v>
          </cell>
          <cell r="CU8">
            <v>2135273</v>
          </cell>
          <cell r="CV8">
            <v>0</v>
          </cell>
          <cell r="CW8">
            <v>0</v>
          </cell>
          <cell r="CX8">
            <v>55914</v>
          </cell>
          <cell r="CY8">
            <v>0</v>
          </cell>
          <cell r="CZ8">
            <v>446544</v>
          </cell>
          <cell r="DA8">
            <v>31180</v>
          </cell>
          <cell r="DB8">
            <v>3169</v>
          </cell>
          <cell r="DC8">
            <v>172688</v>
          </cell>
          <cell r="DD8">
            <v>2109082</v>
          </cell>
          <cell r="DE8">
            <v>0</v>
          </cell>
          <cell r="DF8">
            <v>256717</v>
          </cell>
          <cell r="DG8">
            <v>17255495</v>
          </cell>
          <cell r="DH8">
            <v>0</v>
          </cell>
          <cell r="DI8">
            <v>8571937</v>
          </cell>
          <cell r="DJ8">
            <v>1327215</v>
          </cell>
          <cell r="DK8">
            <v>45756</v>
          </cell>
          <cell r="DL8">
            <v>0</v>
          </cell>
          <cell r="DM8">
            <v>31056</v>
          </cell>
          <cell r="DN8">
            <v>1352074</v>
          </cell>
          <cell r="DO8">
            <v>0</v>
          </cell>
          <cell r="DP8">
            <v>0</v>
          </cell>
          <cell r="DQ8">
            <v>80</v>
          </cell>
          <cell r="DR8">
            <v>110791</v>
          </cell>
          <cell r="DS8">
            <v>0</v>
          </cell>
          <cell r="DT8">
            <v>0</v>
          </cell>
          <cell r="DU8">
            <v>8795</v>
          </cell>
          <cell r="DV8">
            <v>39774</v>
          </cell>
          <cell r="DW8">
            <v>102247</v>
          </cell>
          <cell r="DX8">
            <v>926443</v>
          </cell>
          <cell r="DY8">
            <v>0</v>
          </cell>
          <cell r="DZ8">
            <v>239792</v>
          </cell>
          <cell r="EA8">
            <v>3438627</v>
          </cell>
          <cell r="EB8">
            <v>33996627</v>
          </cell>
          <cell r="EC8">
            <v>0</v>
          </cell>
          <cell r="ED8">
            <v>907676</v>
          </cell>
          <cell r="EE8">
            <v>2650000</v>
          </cell>
          <cell r="EF8">
            <v>1574096</v>
          </cell>
          <cell r="EG8">
            <v>0</v>
          </cell>
          <cell r="EH8">
            <v>13125296</v>
          </cell>
          <cell r="EI8">
            <v>0</v>
          </cell>
          <cell r="EJ8">
            <v>0</v>
          </cell>
          <cell r="EK8">
            <v>26660916</v>
          </cell>
          <cell r="EL8">
            <v>0</v>
          </cell>
          <cell r="EM8">
            <v>5800</v>
          </cell>
          <cell r="EN8">
            <v>0</v>
          </cell>
          <cell r="EO8">
            <v>26919883</v>
          </cell>
          <cell r="EP8">
            <v>3130123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16533</v>
          </cell>
          <cell r="EV8">
            <v>20300</v>
          </cell>
          <cell r="EW8">
            <v>3053</v>
          </cell>
          <cell r="EX8">
            <v>43108</v>
          </cell>
          <cell r="EY8">
            <v>3463</v>
          </cell>
          <cell r="EZ8">
            <v>0</v>
          </cell>
          <cell r="FA8">
            <v>0</v>
          </cell>
          <cell r="FB8">
            <v>42189</v>
          </cell>
          <cell r="FC8">
            <v>0</v>
          </cell>
          <cell r="FD8">
            <v>44989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27096</v>
          </cell>
          <cell r="FL8">
            <v>26350</v>
          </cell>
          <cell r="FM8">
            <v>0</v>
          </cell>
          <cell r="FN8">
            <v>0</v>
          </cell>
          <cell r="FO8">
            <v>11178</v>
          </cell>
          <cell r="FP8">
            <v>791</v>
          </cell>
          <cell r="FQ8">
            <v>1217510</v>
          </cell>
          <cell r="FR8">
            <v>0</v>
          </cell>
          <cell r="FS8">
            <v>0</v>
          </cell>
          <cell r="FT8">
            <v>3738</v>
          </cell>
          <cell r="FU8">
            <v>0</v>
          </cell>
          <cell r="FV8">
            <v>0</v>
          </cell>
          <cell r="FW8">
            <v>9000000</v>
          </cell>
          <cell r="FX8">
            <v>271169</v>
          </cell>
          <cell r="FY8">
            <v>37495</v>
          </cell>
          <cell r="FZ8">
            <v>0</v>
          </cell>
          <cell r="GA8">
            <v>5564399</v>
          </cell>
          <cell r="GB8">
            <v>149558</v>
          </cell>
          <cell r="GC8">
            <v>0</v>
          </cell>
          <cell r="GD8">
            <v>610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35714</v>
          </cell>
          <cell r="GR8">
            <v>51915</v>
          </cell>
          <cell r="GS8">
            <v>0</v>
          </cell>
          <cell r="GT8">
            <v>0</v>
          </cell>
          <cell r="GU8">
            <v>0</v>
          </cell>
          <cell r="GV8">
            <v>3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161229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</row>
        <row r="9">
          <cell r="A9" t="str">
            <v>B5</v>
          </cell>
          <cell r="B9">
            <v>11934884</v>
          </cell>
          <cell r="C9">
            <v>17633744</v>
          </cell>
          <cell r="D9">
            <v>495382</v>
          </cell>
          <cell r="E9">
            <v>3067906</v>
          </cell>
          <cell r="F9">
            <v>0</v>
          </cell>
          <cell r="G9">
            <v>32283752</v>
          </cell>
          <cell r="H9">
            <v>35751566</v>
          </cell>
          <cell r="I9">
            <v>13832615</v>
          </cell>
          <cell r="J9">
            <v>308982</v>
          </cell>
          <cell r="K9">
            <v>46493</v>
          </cell>
          <cell r="L9" t="str">
            <v>B5</v>
          </cell>
          <cell r="M9">
            <v>9980201</v>
          </cell>
          <cell r="N9">
            <v>685893</v>
          </cell>
          <cell r="O9">
            <v>0</v>
          </cell>
          <cell r="P9">
            <v>1172800</v>
          </cell>
          <cell r="Q9">
            <v>4125</v>
          </cell>
          <cell r="R9">
            <v>1000</v>
          </cell>
          <cell r="S9">
            <v>0</v>
          </cell>
          <cell r="T9">
            <v>16271</v>
          </cell>
          <cell r="U9">
            <v>73054</v>
          </cell>
          <cell r="V9">
            <v>0</v>
          </cell>
          <cell r="W9">
            <v>0</v>
          </cell>
          <cell r="X9">
            <v>1540</v>
          </cell>
          <cell r="Y9">
            <v>868102</v>
          </cell>
          <cell r="Z9">
            <v>3270890</v>
          </cell>
          <cell r="AA9">
            <v>13269474</v>
          </cell>
          <cell r="AB9">
            <v>0</v>
          </cell>
          <cell r="AC9">
            <v>8313</v>
          </cell>
          <cell r="AD9">
            <v>0</v>
          </cell>
          <cell r="AE9">
            <v>80242</v>
          </cell>
          <cell r="AF9">
            <v>27574</v>
          </cell>
          <cell r="AG9">
            <v>976</v>
          </cell>
          <cell r="AH9">
            <v>0</v>
          </cell>
          <cell r="AI9">
            <v>0</v>
          </cell>
          <cell r="AJ9">
            <v>47735</v>
          </cell>
          <cell r="AK9">
            <v>0</v>
          </cell>
          <cell r="AL9">
            <v>364753</v>
          </cell>
          <cell r="AM9">
            <v>0</v>
          </cell>
          <cell r="AN9">
            <v>0</v>
          </cell>
          <cell r="AO9">
            <v>0</v>
          </cell>
          <cell r="AP9">
            <v>103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82138</v>
          </cell>
          <cell r="AY9">
            <v>107</v>
          </cell>
          <cell r="AZ9">
            <v>0</v>
          </cell>
          <cell r="BA9">
            <v>0</v>
          </cell>
          <cell r="BB9">
            <v>0</v>
          </cell>
          <cell r="BC9">
            <v>546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76164</v>
          </cell>
          <cell r="BP9">
            <v>42145</v>
          </cell>
          <cell r="BQ9">
            <v>0</v>
          </cell>
          <cell r="BR9">
            <v>0</v>
          </cell>
          <cell r="BS9">
            <v>2463254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1017002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2158</v>
          </cell>
          <cell r="CS9">
            <v>2791</v>
          </cell>
          <cell r="CT9">
            <v>1440</v>
          </cell>
          <cell r="CU9">
            <v>137165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325</v>
          </cell>
          <cell r="DB9">
            <v>0</v>
          </cell>
          <cell r="DC9">
            <v>0</v>
          </cell>
          <cell r="DD9">
            <v>26613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2453877</v>
          </cell>
          <cell r="DJ9">
            <v>366</v>
          </cell>
          <cell r="DK9">
            <v>32424</v>
          </cell>
          <cell r="DL9">
            <v>0</v>
          </cell>
          <cell r="DM9">
            <v>33277</v>
          </cell>
          <cell r="DN9">
            <v>274506</v>
          </cell>
          <cell r="DO9">
            <v>0</v>
          </cell>
          <cell r="DP9">
            <v>0</v>
          </cell>
          <cell r="DQ9">
            <v>0</v>
          </cell>
          <cell r="DR9">
            <v>28766</v>
          </cell>
          <cell r="DS9">
            <v>0</v>
          </cell>
          <cell r="DT9">
            <v>0</v>
          </cell>
          <cell r="DU9">
            <v>511</v>
          </cell>
          <cell r="DV9">
            <v>22000</v>
          </cell>
          <cell r="DW9">
            <v>0</v>
          </cell>
          <cell r="DX9">
            <v>31687</v>
          </cell>
          <cell r="DY9">
            <v>0</v>
          </cell>
          <cell r="DZ9">
            <v>0</v>
          </cell>
          <cell r="EA9">
            <v>132131</v>
          </cell>
          <cell r="EB9">
            <v>32143560</v>
          </cell>
          <cell r="EC9">
            <v>0</v>
          </cell>
          <cell r="ED9">
            <v>8061</v>
          </cell>
          <cell r="EE9">
            <v>0</v>
          </cell>
          <cell r="EF9">
            <v>980148</v>
          </cell>
          <cell r="EG9">
            <v>0</v>
          </cell>
          <cell r="EH9">
            <v>1012685</v>
          </cell>
          <cell r="EI9">
            <v>0</v>
          </cell>
          <cell r="EJ9">
            <v>0</v>
          </cell>
          <cell r="EK9">
            <v>9393709</v>
          </cell>
          <cell r="EL9">
            <v>0</v>
          </cell>
          <cell r="EM9">
            <v>0</v>
          </cell>
          <cell r="EN9">
            <v>0</v>
          </cell>
          <cell r="EO9">
            <v>2445514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24953</v>
          </cell>
          <cell r="EY9">
            <v>0</v>
          </cell>
          <cell r="EZ9">
            <v>0</v>
          </cell>
          <cell r="FA9">
            <v>0</v>
          </cell>
          <cell r="FB9">
            <v>154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2000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559</v>
          </cell>
          <cell r="FP9">
            <v>0</v>
          </cell>
          <cell r="FQ9">
            <v>22999983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108173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308982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368944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</row>
        <row r="10">
          <cell r="A10" t="str">
            <v>B6</v>
          </cell>
          <cell r="B10">
            <v>124901619</v>
          </cell>
          <cell r="C10">
            <v>193005754</v>
          </cell>
          <cell r="D10">
            <v>1662160</v>
          </cell>
          <cell r="E10">
            <v>27439380</v>
          </cell>
          <cell r="F10">
            <v>0</v>
          </cell>
          <cell r="G10">
            <v>62237026</v>
          </cell>
          <cell r="H10">
            <v>46736036</v>
          </cell>
          <cell r="I10">
            <v>35730498</v>
          </cell>
          <cell r="J10">
            <v>23226</v>
          </cell>
          <cell r="K10">
            <v>82291</v>
          </cell>
          <cell r="L10" t="str">
            <v>B6</v>
          </cell>
          <cell r="M10">
            <v>104466604</v>
          </cell>
          <cell r="N10">
            <v>4707278</v>
          </cell>
          <cell r="O10">
            <v>0</v>
          </cell>
          <cell r="P10">
            <v>1016486</v>
          </cell>
          <cell r="Q10">
            <v>2754687</v>
          </cell>
          <cell r="R10">
            <v>72842</v>
          </cell>
          <cell r="S10">
            <v>68764</v>
          </cell>
          <cell r="T10">
            <v>617381</v>
          </cell>
          <cell r="U10">
            <v>414742</v>
          </cell>
          <cell r="V10">
            <v>10662192</v>
          </cell>
          <cell r="W10">
            <v>42846</v>
          </cell>
          <cell r="X10">
            <v>62204</v>
          </cell>
          <cell r="Y10">
            <v>53875581</v>
          </cell>
          <cell r="Z10">
            <v>17764204</v>
          </cell>
          <cell r="AA10">
            <v>109641920</v>
          </cell>
          <cell r="AB10">
            <v>0</v>
          </cell>
          <cell r="AC10">
            <v>1822275</v>
          </cell>
          <cell r="AD10">
            <v>81150</v>
          </cell>
          <cell r="AE10">
            <v>595489</v>
          </cell>
          <cell r="AF10">
            <v>6819</v>
          </cell>
          <cell r="AG10">
            <v>49726</v>
          </cell>
          <cell r="AH10">
            <v>42846</v>
          </cell>
          <cell r="AI10">
            <v>146508</v>
          </cell>
          <cell r="AJ10">
            <v>75229</v>
          </cell>
          <cell r="AK10">
            <v>5000</v>
          </cell>
          <cell r="AL10">
            <v>38475</v>
          </cell>
          <cell r="AM10">
            <v>0</v>
          </cell>
          <cell r="AN10">
            <v>0</v>
          </cell>
          <cell r="AO10">
            <v>2537</v>
          </cell>
          <cell r="AP10">
            <v>10604</v>
          </cell>
          <cell r="AQ10">
            <v>0</v>
          </cell>
          <cell r="AR10">
            <v>0</v>
          </cell>
          <cell r="AS10">
            <v>0</v>
          </cell>
          <cell r="AT10">
            <v>217566</v>
          </cell>
          <cell r="AU10">
            <v>0</v>
          </cell>
          <cell r="AV10">
            <v>10440</v>
          </cell>
          <cell r="AW10">
            <v>0</v>
          </cell>
          <cell r="AX10">
            <v>1097665</v>
          </cell>
          <cell r="AY10">
            <v>19746</v>
          </cell>
          <cell r="AZ10">
            <v>10</v>
          </cell>
          <cell r="BA10">
            <v>0</v>
          </cell>
          <cell r="BB10">
            <v>1200</v>
          </cell>
          <cell r="BC10">
            <v>183688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1118883</v>
          </cell>
          <cell r="BP10">
            <v>634895</v>
          </cell>
          <cell r="BQ10">
            <v>0</v>
          </cell>
          <cell r="BR10">
            <v>0</v>
          </cell>
          <cell r="BS10">
            <v>5219727</v>
          </cell>
          <cell r="BT10">
            <v>323376</v>
          </cell>
          <cell r="BU10">
            <v>0</v>
          </cell>
          <cell r="BV10">
            <v>3500</v>
          </cell>
          <cell r="BW10">
            <v>0</v>
          </cell>
          <cell r="BX10">
            <v>14130393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4149</v>
          </cell>
          <cell r="CI10">
            <v>1232</v>
          </cell>
          <cell r="CJ10">
            <v>0</v>
          </cell>
          <cell r="CK10">
            <v>17845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12521069</v>
          </cell>
          <cell r="CS10">
            <v>6260</v>
          </cell>
          <cell r="CT10">
            <v>41854</v>
          </cell>
          <cell r="CU10">
            <v>10331475</v>
          </cell>
          <cell r="CV10">
            <v>0</v>
          </cell>
          <cell r="CW10">
            <v>0</v>
          </cell>
          <cell r="CX10">
            <v>92297</v>
          </cell>
          <cell r="CY10">
            <v>0</v>
          </cell>
          <cell r="CZ10">
            <v>0</v>
          </cell>
          <cell r="DA10">
            <v>504</v>
          </cell>
          <cell r="DB10">
            <v>1214</v>
          </cell>
          <cell r="DC10">
            <v>4332</v>
          </cell>
          <cell r="DD10">
            <v>197111</v>
          </cell>
          <cell r="DE10">
            <v>0</v>
          </cell>
          <cell r="DF10">
            <v>3520</v>
          </cell>
          <cell r="DG10">
            <v>147335</v>
          </cell>
          <cell r="DH10">
            <v>0</v>
          </cell>
          <cell r="DI10">
            <v>1859395</v>
          </cell>
          <cell r="DJ10">
            <v>55805</v>
          </cell>
          <cell r="DK10">
            <v>5762</v>
          </cell>
          <cell r="DL10">
            <v>0</v>
          </cell>
          <cell r="DM10">
            <v>338</v>
          </cell>
          <cell r="DN10">
            <v>1209244</v>
          </cell>
          <cell r="DO10">
            <v>0</v>
          </cell>
          <cell r="DP10">
            <v>0</v>
          </cell>
          <cell r="DQ10">
            <v>200</v>
          </cell>
          <cell r="DR10">
            <v>24956</v>
          </cell>
          <cell r="DS10">
            <v>0</v>
          </cell>
          <cell r="DT10">
            <v>0</v>
          </cell>
          <cell r="DU10">
            <v>2032</v>
          </cell>
          <cell r="DV10">
            <v>0</v>
          </cell>
          <cell r="DW10">
            <v>15907</v>
          </cell>
          <cell r="DX10">
            <v>515931</v>
          </cell>
          <cell r="DY10">
            <v>0</v>
          </cell>
          <cell r="DZ10">
            <v>27404</v>
          </cell>
          <cell r="EA10">
            <v>391859</v>
          </cell>
          <cell r="EB10">
            <v>61809242</v>
          </cell>
          <cell r="EC10">
            <v>0</v>
          </cell>
          <cell r="ED10">
            <v>35925</v>
          </cell>
          <cell r="EE10">
            <v>0</v>
          </cell>
          <cell r="EF10">
            <v>2186167</v>
          </cell>
          <cell r="EG10">
            <v>2160000</v>
          </cell>
          <cell r="EH10">
            <v>7223808</v>
          </cell>
          <cell r="EI10">
            <v>0</v>
          </cell>
          <cell r="EJ10">
            <v>0</v>
          </cell>
          <cell r="EK10">
            <v>9554025</v>
          </cell>
          <cell r="EL10">
            <v>0</v>
          </cell>
          <cell r="EM10">
            <v>2550</v>
          </cell>
          <cell r="EN10">
            <v>0</v>
          </cell>
          <cell r="EO10">
            <v>4598948</v>
          </cell>
          <cell r="EP10">
            <v>500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19322</v>
          </cell>
          <cell r="EW10">
            <v>765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62204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373675</v>
          </cell>
          <cell r="FM10">
            <v>0</v>
          </cell>
          <cell r="FN10">
            <v>0</v>
          </cell>
          <cell r="FO10">
            <v>0</v>
          </cell>
          <cell r="FP10">
            <v>15592</v>
          </cell>
          <cell r="FQ10">
            <v>0</v>
          </cell>
          <cell r="FR10">
            <v>0</v>
          </cell>
          <cell r="FS10">
            <v>0</v>
          </cell>
          <cell r="FT10">
            <v>176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1</v>
          </cell>
          <cell r="FZ10">
            <v>0</v>
          </cell>
          <cell r="GA10">
            <v>7936331</v>
          </cell>
          <cell r="GB10">
            <v>989459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547463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10000000</v>
          </cell>
          <cell r="HK10">
            <v>0</v>
          </cell>
          <cell r="HL10">
            <v>0</v>
          </cell>
          <cell r="HM10">
            <v>0</v>
          </cell>
          <cell r="HN10">
            <v>53446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24757799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</row>
        <row r="11">
          <cell r="A11" t="str">
            <v>B7</v>
          </cell>
          <cell r="B11">
            <v>108592214</v>
          </cell>
          <cell r="C11">
            <v>268404925</v>
          </cell>
          <cell r="D11">
            <v>5761295</v>
          </cell>
          <cell r="E11">
            <v>12846122</v>
          </cell>
          <cell r="F11">
            <v>101075</v>
          </cell>
          <cell r="G11">
            <v>1677364</v>
          </cell>
          <cell r="H11">
            <v>27477496</v>
          </cell>
          <cell r="I11">
            <v>37440510</v>
          </cell>
          <cell r="J11">
            <v>0</v>
          </cell>
          <cell r="K11">
            <v>137091</v>
          </cell>
          <cell r="L11" t="str">
            <v>B7</v>
          </cell>
          <cell r="M11">
            <v>67380157</v>
          </cell>
          <cell r="N11">
            <v>24784788</v>
          </cell>
          <cell r="O11">
            <v>0</v>
          </cell>
          <cell r="P11">
            <v>8082771</v>
          </cell>
          <cell r="Q11">
            <v>1836430</v>
          </cell>
          <cell r="R11">
            <v>32676</v>
          </cell>
          <cell r="S11">
            <v>1835307</v>
          </cell>
          <cell r="T11">
            <v>3041967</v>
          </cell>
          <cell r="U11">
            <v>370479</v>
          </cell>
          <cell r="V11">
            <v>0</v>
          </cell>
          <cell r="W11">
            <v>1108715</v>
          </cell>
          <cell r="X11">
            <v>118924</v>
          </cell>
          <cell r="Y11">
            <v>24596978</v>
          </cell>
          <cell r="Z11">
            <v>38262035</v>
          </cell>
          <cell r="AA11">
            <v>192609014</v>
          </cell>
          <cell r="AB11">
            <v>0</v>
          </cell>
          <cell r="AC11">
            <v>1200863</v>
          </cell>
          <cell r="AD11">
            <v>1832742</v>
          </cell>
          <cell r="AE11">
            <v>4227285</v>
          </cell>
          <cell r="AF11">
            <v>28427</v>
          </cell>
          <cell r="AG11">
            <v>17046</v>
          </cell>
          <cell r="AH11">
            <v>1050005</v>
          </cell>
          <cell r="AI11">
            <v>0</v>
          </cell>
          <cell r="AJ11">
            <v>26153</v>
          </cell>
          <cell r="AK11">
            <v>30864</v>
          </cell>
          <cell r="AL11">
            <v>31679</v>
          </cell>
          <cell r="AM11">
            <v>0</v>
          </cell>
          <cell r="AN11">
            <v>644</v>
          </cell>
          <cell r="AO11">
            <v>0</v>
          </cell>
          <cell r="AP11">
            <v>13081</v>
          </cell>
          <cell r="AQ11">
            <v>0</v>
          </cell>
          <cell r="AR11">
            <v>2057</v>
          </cell>
          <cell r="AS11">
            <v>0</v>
          </cell>
          <cell r="AT11">
            <v>877075</v>
          </cell>
          <cell r="AU11">
            <v>0</v>
          </cell>
          <cell r="AV11">
            <v>0</v>
          </cell>
          <cell r="AW11">
            <v>0</v>
          </cell>
          <cell r="AX11">
            <v>4334878</v>
          </cell>
          <cell r="AY11">
            <v>4285</v>
          </cell>
          <cell r="AZ11">
            <v>1991</v>
          </cell>
          <cell r="BA11">
            <v>0</v>
          </cell>
          <cell r="BB11">
            <v>9058</v>
          </cell>
          <cell r="BC11">
            <v>243384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153302</v>
          </cell>
          <cell r="BI11">
            <v>0</v>
          </cell>
          <cell r="BJ11">
            <v>32844</v>
          </cell>
          <cell r="BK11">
            <v>21073</v>
          </cell>
          <cell r="BL11">
            <v>80002</v>
          </cell>
          <cell r="BM11">
            <v>0</v>
          </cell>
          <cell r="BN11">
            <v>0</v>
          </cell>
          <cell r="BO11">
            <v>1152980</v>
          </cell>
          <cell r="BP11">
            <v>200735</v>
          </cell>
          <cell r="BQ11">
            <v>0</v>
          </cell>
          <cell r="BR11">
            <v>1094538</v>
          </cell>
          <cell r="BS11">
            <v>16181641</v>
          </cell>
          <cell r="BT11">
            <v>385464</v>
          </cell>
          <cell r="BU11">
            <v>0</v>
          </cell>
          <cell r="BV11">
            <v>4300</v>
          </cell>
          <cell r="BW11">
            <v>0</v>
          </cell>
          <cell r="BX11">
            <v>8272229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185609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610750</v>
          </cell>
          <cell r="CS11">
            <v>2099045</v>
          </cell>
          <cell r="CT11">
            <v>91238</v>
          </cell>
          <cell r="CU11">
            <v>86051</v>
          </cell>
          <cell r="CV11">
            <v>0</v>
          </cell>
          <cell r="CW11">
            <v>0</v>
          </cell>
          <cell r="CX11">
            <v>908</v>
          </cell>
          <cell r="CY11">
            <v>0</v>
          </cell>
          <cell r="CZ11">
            <v>0</v>
          </cell>
          <cell r="DA11">
            <v>77192</v>
          </cell>
          <cell r="DB11">
            <v>76300</v>
          </cell>
          <cell r="DC11">
            <v>19530</v>
          </cell>
          <cell r="DD11">
            <v>1741647</v>
          </cell>
          <cell r="DE11">
            <v>0</v>
          </cell>
          <cell r="DF11">
            <v>8966</v>
          </cell>
          <cell r="DG11">
            <v>2562451</v>
          </cell>
          <cell r="DH11">
            <v>0</v>
          </cell>
          <cell r="DI11">
            <v>3925203</v>
          </cell>
          <cell r="DJ11">
            <v>18243</v>
          </cell>
          <cell r="DK11">
            <v>17315</v>
          </cell>
          <cell r="DL11">
            <v>0</v>
          </cell>
          <cell r="DM11">
            <v>211467</v>
          </cell>
          <cell r="DN11">
            <v>577714</v>
          </cell>
          <cell r="DO11">
            <v>0</v>
          </cell>
          <cell r="DP11">
            <v>0</v>
          </cell>
          <cell r="DQ11">
            <v>0</v>
          </cell>
          <cell r="DR11">
            <v>98587</v>
          </cell>
          <cell r="DS11">
            <v>0</v>
          </cell>
          <cell r="DT11">
            <v>0</v>
          </cell>
          <cell r="DU11">
            <v>7095</v>
          </cell>
          <cell r="DV11">
            <v>578</v>
          </cell>
          <cell r="DW11">
            <v>1131</v>
          </cell>
          <cell r="DX11">
            <v>361307</v>
          </cell>
          <cell r="DY11">
            <v>0</v>
          </cell>
          <cell r="DZ11">
            <v>93469</v>
          </cell>
          <cell r="EA11">
            <v>1126269</v>
          </cell>
          <cell r="EB11">
            <v>379964</v>
          </cell>
          <cell r="EC11">
            <v>17437</v>
          </cell>
          <cell r="ED11">
            <v>153694</v>
          </cell>
          <cell r="EE11">
            <v>10000</v>
          </cell>
          <cell r="EF11">
            <v>5010352</v>
          </cell>
          <cell r="EG11">
            <v>40000</v>
          </cell>
          <cell r="EH11">
            <v>10780131</v>
          </cell>
          <cell r="EI11">
            <v>0</v>
          </cell>
          <cell r="EJ11">
            <v>120000</v>
          </cell>
          <cell r="EK11">
            <v>12761516</v>
          </cell>
          <cell r="EL11">
            <v>0</v>
          </cell>
          <cell r="EM11">
            <v>0</v>
          </cell>
          <cell r="EN11">
            <v>0</v>
          </cell>
          <cell r="EO11">
            <v>8056828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421619</v>
          </cell>
          <cell r="EV11">
            <v>1704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117984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53390</v>
          </cell>
          <cell r="FM11">
            <v>0</v>
          </cell>
          <cell r="FN11">
            <v>0</v>
          </cell>
          <cell r="FO11">
            <v>240064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4416666</v>
          </cell>
          <cell r="GB11">
            <v>133361</v>
          </cell>
          <cell r="GC11">
            <v>0</v>
          </cell>
          <cell r="GD11">
            <v>30503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106545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2067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  <cell r="HX11">
            <v>0</v>
          </cell>
        </row>
        <row r="12">
          <cell r="A12" t="str">
            <v>B8</v>
          </cell>
          <cell r="B12">
            <v>635530262</v>
          </cell>
          <cell r="C12">
            <v>977607211</v>
          </cell>
          <cell r="D12">
            <v>7924081</v>
          </cell>
          <cell r="E12">
            <v>32202464</v>
          </cell>
          <cell r="F12">
            <v>0</v>
          </cell>
          <cell r="G12">
            <v>20967171</v>
          </cell>
          <cell r="H12">
            <v>83001430</v>
          </cell>
          <cell r="I12">
            <v>31241153</v>
          </cell>
          <cell r="J12">
            <v>77224</v>
          </cell>
          <cell r="K12">
            <v>24916</v>
          </cell>
          <cell r="L12" t="str">
            <v>B8</v>
          </cell>
          <cell r="M12">
            <v>587950368</v>
          </cell>
          <cell r="N12">
            <v>31485602</v>
          </cell>
          <cell r="O12">
            <v>0</v>
          </cell>
          <cell r="P12">
            <v>15001633</v>
          </cell>
          <cell r="Q12">
            <v>256228</v>
          </cell>
          <cell r="R12">
            <v>116965</v>
          </cell>
          <cell r="S12">
            <v>0</v>
          </cell>
          <cell r="T12">
            <v>593037</v>
          </cell>
          <cell r="U12">
            <v>0</v>
          </cell>
          <cell r="V12">
            <v>0</v>
          </cell>
          <cell r="W12">
            <v>105980</v>
          </cell>
          <cell r="X12">
            <v>8487</v>
          </cell>
          <cell r="Y12">
            <v>47277169</v>
          </cell>
          <cell r="Z12">
            <v>27173589</v>
          </cell>
          <cell r="AA12">
            <v>851866815</v>
          </cell>
          <cell r="AB12">
            <v>0</v>
          </cell>
          <cell r="AC12">
            <v>150822</v>
          </cell>
          <cell r="AD12">
            <v>86037</v>
          </cell>
          <cell r="AE12">
            <v>11750311</v>
          </cell>
          <cell r="AF12">
            <v>249148</v>
          </cell>
          <cell r="AG12">
            <v>16791</v>
          </cell>
          <cell r="AH12">
            <v>105980</v>
          </cell>
          <cell r="AI12">
            <v>0</v>
          </cell>
          <cell r="AJ12">
            <v>11726</v>
          </cell>
          <cell r="AK12">
            <v>0</v>
          </cell>
          <cell r="AL12">
            <v>0</v>
          </cell>
          <cell r="AM12">
            <v>0</v>
          </cell>
          <cell r="AN12">
            <v>10875</v>
          </cell>
          <cell r="AO12">
            <v>0</v>
          </cell>
          <cell r="AP12">
            <v>1516</v>
          </cell>
          <cell r="AQ12">
            <v>0</v>
          </cell>
          <cell r="AR12">
            <v>1493</v>
          </cell>
          <cell r="AS12">
            <v>0</v>
          </cell>
          <cell r="AT12">
            <v>0</v>
          </cell>
          <cell r="AU12">
            <v>0</v>
          </cell>
          <cell r="AV12">
            <v>8000</v>
          </cell>
          <cell r="AW12">
            <v>0</v>
          </cell>
          <cell r="AX12">
            <v>2858799</v>
          </cell>
          <cell r="AY12">
            <v>289</v>
          </cell>
          <cell r="AZ12">
            <v>3</v>
          </cell>
          <cell r="BA12">
            <v>0</v>
          </cell>
          <cell r="BB12">
            <v>0</v>
          </cell>
          <cell r="BC12">
            <v>264771</v>
          </cell>
          <cell r="BD12">
            <v>0</v>
          </cell>
          <cell r="BE12">
            <v>0</v>
          </cell>
          <cell r="BF12">
            <v>17567</v>
          </cell>
          <cell r="BG12">
            <v>0</v>
          </cell>
          <cell r="BH12">
            <v>0</v>
          </cell>
          <cell r="BI12">
            <v>0</v>
          </cell>
          <cell r="BJ12">
            <v>7731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980214</v>
          </cell>
          <cell r="BP12">
            <v>27644904</v>
          </cell>
          <cell r="BQ12">
            <v>0</v>
          </cell>
          <cell r="BR12">
            <v>1496688</v>
          </cell>
          <cell r="BS12">
            <v>20296703</v>
          </cell>
          <cell r="BT12">
            <v>310759</v>
          </cell>
          <cell r="BU12">
            <v>0</v>
          </cell>
          <cell r="BV12">
            <v>5400</v>
          </cell>
          <cell r="BW12">
            <v>0</v>
          </cell>
          <cell r="BX12">
            <v>32093554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173208</v>
          </cell>
          <cell r="CG12">
            <v>0</v>
          </cell>
          <cell r="CH12">
            <v>209</v>
          </cell>
          <cell r="CI12">
            <v>365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76650</v>
          </cell>
          <cell r="CO12">
            <v>0</v>
          </cell>
          <cell r="CP12">
            <v>0</v>
          </cell>
          <cell r="CQ12">
            <v>0</v>
          </cell>
          <cell r="CR12">
            <v>3566324</v>
          </cell>
          <cell r="CS12">
            <v>83559</v>
          </cell>
          <cell r="CT12">
            <v>2855697</v>
          </cell>
          <cell r="CU12">
            <v>222941</v>
          </cell>
          <cell r="CV12">
            <v>0</v>
          </cell>
          <cell r="CW12">
            <v>0</v>
          </cell>
          <cell r="CX12">
            <v>16472</v>
          </cell>
          <cell r="CY12">
            <v>0</v>
          </cell>
          <cell r="CZ12">
            <v>0</v>
          </cell>
          <cell r="DA12">
            <v>175635</v>
          </cell>
          <cell r="DB12">
            <v>0</v>
          </cell>
          <cell r="DC12">
            <v>28815</v>
          </cell>
          <cell r="DD12">
            <v>4787307</v>
          </cell>
          <cell r="DE12">
            <v>0</v>
          </cell>
          <cell r="DF12">
            <v>0</v>
          </cell>
          <cell r="DG12">
            <v>10185054</v>
          </cell>
          <cell r="DH12">
            <v>0</v>
          </cell>
          <cell r="DI12">
            <v>6581064</v>
          </cell>
          <cell r="DJ12">
            <v>8843</v>
          </cell>
          <cell r="DK12">
            <v>81145</v>
          </cell>
          <cell r="DL12">
            <v>0</v>
          </cell>
          <cell r="DM12">
            <v>6546</v>
          </cell>
          <cell r="DN12">
            <v>443858</v>
          </cell>
          <cell r="DO12">
            <v>0</v>
          </cell>
          <cell r="DP12">
            <v>0</v>
          </cell>
          <cell r="DQ12">
            <v>0</v>
          </cell>
          <cell r="DR12">
            <v>34465</v>
          </cell>
          <cell r="DS12">
            <v>0</v>
          </cell>
          <cell r="DT12">
            <v>0</v>
          </cell>
          <cell r="DU12">
            <v>0</v>
          </cell>
          <cell r="DV12">
            <v>11258</v>
          </cell>
          <cell r="DW12">
            <v>0</v>
          </cell>
          <cell r="DX12">
            <v>626764</v>
          </cell>
          <cell r="DY12">
            <v>0</v>
          </cell>
          <cell r="DZ12">
            <v>326779</v>
          </cell>
          <cell r="EA12">
            <v>274057</v>
          </cell>
          <cell r="EB12">
            <v>20650732</v>
          </cell>
          <cell r="EC12">
            <v>0</v>
          </cell>
          <cell r="ED12">
            <v>42382</v>
          </cell>
          <cell r="EE12">
            <v>0</v>
          </cell>
          <cell r="EF12">
            <v>869850</v>
          </cell>
          <cell r="EG12">
            <v>0</v>
          </cell>
          <cell r="EH12">
            <v>4737562</v>
          </cell>
          <cell r="EI12">
            <v>0</v>
          </cell>
          <cell r="EJ12">
            <v>0</v>
          </cell>
          <cell r="EK12">
            <v>10913090</v>
          </cell>
          <cell r="EL12">
            <v>0</v>
          </cell>
          <cell r="EM12">
            <v>0</v>
          </cell>
          <cell r="EN12">
            <v>0</v>
          </cell>
          <cell r="EO12">
            <v>2861704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203174</v>
          </cell>
          <cell r="EV12">
            <v>0</v>
          </cell>
          <cell r="EW12">
            <v>0</v>
          </cell>
          <cell r="EX12">
            <v>0</v>
          </cell>
          <cell r="EY12">
            <v>16429</v>
          </cell>
          <cell r="EZ12">
            <v>0</v>
          </cell>
          <cell r="FA12">
            <v>0</v>
          </cell>
          <cell r="FB12">
            <v>8487</v>
          </cell>
          <cell r="FC12">
            <v>0</v>
          </cell>
          <cell r="FD12">
            <v>0</v>
          </cell>
          <cell r="FE12">
            <v>4741311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14957</v>
          </cell>
          <cell r="FU12">
            <v>0</v>
          </cell>
          <cell r="FV12">
            <v>0</v>
          </cell>
          <cell r="FW12">
            <v>0</v>
          </cell>
          <cell r="FX12">
            <v>11962</v>
          </cell>
          <cell r="FY12">
            <v>0</v>
          </cell>
          <cell r="FZ12">
            <v>0</v>
          </cell>
          <cell r="GA12">
            <v>29413397</v>
          </cell>
          <cell r="GB12">
            <v>9467152</v>
          </cell>
          <cell r="GC12">
            <v>5000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2144981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11621305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34468</v>
          </cell>
          <cell r="HX12">
            <v>0</v>
          </cell>
        </row>
        <row r="13">
          <cell r="A13" t="str">
            <v>B99</v>
          </cell>
          <cell r="B13">
            <v>39865614</v>
          </cell>
          <cell r="C13">
            <v>134027954</v>
          </cell>
          <cell r="D13">
            <v>15511817</v>
          </cell>
          <cell r="E13">
            <v>3217618</v>
          </cell>
          <cell r="F13">
            <v>22335</v>
          </cell>
          <cell r="G13">
            <v>9897071</v>
          </cell>
          <cell r="H13">
            <v>36082654</v>
          </cell>
          <cell r="I13">
            <v>29630685</v>
          </cell>
          <cell r="J13">
            <v>85989</v>
          </cell>
          <cell r="K13">
            <v>50022</v>
          </cell>
          <cell r="L13" t="str">
            <v>B99</v>
          </cell>
          <cell r="M13">
            <v>28769488</v>
          </cell>
          <cell r="N13">
            <v>3216417</v>
          </cell>
          <cell r="O13">
            <v>0</v>
          </cell>
          <cell r="P13">
            <v>5281990</v>
          </cell>
          <cell r="Q13">
            <v>2175966</v>
          </cell>
          <cell r="R13">
            <v>29725</v>
          </cell>
          <cell r="S13">
            <v>0</v>
          </cell>
          <cell r="T13">
            <v>302896</v>
          </cell>
          <cell r="U13">
            <v>36357</v>
          </cell>
          <cell r="V13">
            <v>0</v>
          </cell>
          <cell r="W13">
            <v>0</v>
          </cell>
          <cell r="X13">
            <v>44075</v>
          </cell>
          <cell r="Y13">
            <v>12499673</v>
          </cell>
          <cell r="Z13">
            <v>21691809</v>
          </cell>
          <cell r="AA13">
            <v>96183623</v>
          </cell>
          <cell r="AB13">
            <v>0</v>
          </cell>
          <cell r="AC13">
            <v>969252</v>
          </cell>
          <cell r="AD13">
            <v>0</v>
          </cell>
          <cell r="AE13">
            <v>1639174</v>
          </cell>
          <cell r="AF13">
            <v>0</v>
          </cell>
          <cell r="AG13">
            <v>13788</v>
          </cell>
          <cell r="AH13">
            <v>0</v>
          </cell>
          <cell r="AI13">
            <v>68726</v>
          </cell>
          <cell r="AJ13">
            <v>34324</v>
          </cell>
          <cell r="AK13">
            <v>26104</v>
          </cell>
          <cell r="AL13">
            <v>16920</v>
          </cell>
          <cell r="AM13">
            <v>0</v>
          </cell>
          <cell r="AN13">
            <v>55804</v>
          </cell>
          <cell r="AO13">
            <v>0</v>
          </cell>
          <cell r="AP13">
            <v>2728</v>
          </cell>
          <cell r="AQ13">
            <v>0</v>
          </cell>
          <cell r="AR13">
            <v>20</v>
          </cell>
          <cell r="AS13">
            <v>12280</v>
          </cell>
          <cell r="AT13">
            <v>160141</v>
          </cell>
          <cell r="AU13">
            <v>0</v>
          </cell>
          <cell r="AV13">
            <v>0</v>
          </cell>
          <cell r="AW13">
            <v>0</v>
          </cell>
          <cell r="AX13">
            <v>12161963</v>
          </cell>
          <cell r="AY13">
            <v>0</v>
          </cell>
          <cell r="AZ13">
            <v>60</v>
          </cell>
          <cell r="BA13">
            <v>0</v>
          </cell>
          <cell r="BB13">
            <v>100</v>
          </cell>
          <cell r="BC13">
            <v>3015594</v>
          </cell>
          <cell r="BD13">
            <v>0</v>
          </cell>
          <cell r="BE13">
            <v>0</v>
          </cell>
          <cell r="BF13">
            <v>124</v>
          </cell>
          <cell r="BG13">
            <v>0</v>
          </cell>
          <cell r="BH13">
            <v>0</v>
          </cell>
          <cell r="BI13">
            <v>0</v>
          </cell>
          <cell r="BJ13">
            <v>25655</v>
          </cell>
          <cell r="BK13">
            <v>0</v>
          </cell>
          <cell r="BL13">
            <v>22335</v>
          </cell>
          <cell r="BM13">
            <v>0</v>
          </cell>
          <cell r="BN13">
            <v>0</v>
          </cell>
          <cell r="BO13">
            <v>1205637</v>
          </cell>
          <cell r="BP13">
            <v>16584465</v>
          </cell>
          <cell r="BQ13">
            <v>0</v>
          </cell>
          <cell r="BR13">
            <v>0</v>
          </cell>
          <cell r="BS13">
            <v>9757678</v>
          </cell>
          <cell r="BT13">
            <v>2374770</v>
          </cell>
          <cell r="BU13">
            <v>0</v>
          </cell>
          <cell r="BV13">
            <v>2400</v>
          </cell>
          <cell r="BW13">
            <v>0</v>
          </cell>
          <cell r="BX13">
            <v>6157704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117</v>
          </cell>
          <cell r="CI13">
            <v>1793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27953</v>
          </cell>
          <cell r="CS13">
            <v>4116</v>
          </cell>
          <cell r="CT13">
            <v>34946</v>
          </cell>
          <cell r="CU13">
            <v>239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2350</v>
          </cell>
          <cell r="DA13">
            <v>1841</v>
          </cell>
          <cell r="DB13">
            <v>0</v>
          </cell>
          <cell r="DC13">
            <v>21342</v>
          </cell>
          <cell r="DD13">
            <v>474155</v>
          </cell>
          <cell r="DE13">
            <v>0</v>
          </cell>
          <cell r="DF13">
            <v>5205</v>
          </cell>
          <cell r="DG13">
            <v>381996</v>
          </cell>
          <cell r="DH13">
            <v>0</v>
          </cell>
          <cell r="DI13">
            <v>1720766</v>
          </cell>
          <cell r="DJ13">
            <v>57529</v>
          </cell>
          <cell r="DK13">
            <v>14740</v>
          </cell>
          <cell r="DL13">
            <v>9000</v>
          </cell>
          <cell r="DM13">
            <v>4317</v>
          </cell>
          <cell r="DN13">
            <v>240196</v>
          </cell>
          <cell r="DO13">
            <v>0</v>
          </cell>
          <cell r="DP13">
            <v>0</v>
          </cell>
          <cell r="DQ13">
            <v>2438</v>
          </cell>
          <cell r="DR13">
            <v>32960</v>
          </cell>
          <cell r="DS13">
            <v>0</v>
          </cell>
          <cell r="DT13">
            <v>0</v>
          </cell>
          <cell r="DU13">
            <v>1810</v>
          </cell>
          <cell r="DV13">
            <v>1217</v>
          </cell>
          <cell r="DW13">
            <v>0</v>
          </cell>
          <cell r="DX13">
            <v>140413</v>
          </cell>
          <cell r="DY13">
            <v>0</v>
          </cell>
          <cell r="DZ13">
            <v>0</v>
          </cell>
          <cell r="EA13">
            <v>563775</v>
          </cell>
          <cell r="EB13">
            <v>9306307</v>
          </cell>
          <cell r="EC13">
            <v>0</v>
          </cell>
          <cell r="ED13">
            <v>26989</v>
          </cell>
          <cell r="EE13">
            <v>0</v>
          </cell>
          <cell r="EF13">
            <v>13529198</v>
          </cell>
          <cell r="EG13">
            <v>50000</v>
          </cell>
          <cell r="EH13">
            <v>6837984</v>
          </cell>
          <cell r="EI13">
            <v>0</v>
          </cell>
          <cell r="EJ13">
            <v>0</v>
          </cell>
          <cell r="EK13">
            <v>6692136</v>
          </cell>
          <cell r="EL13">
            <v>0</v>
          </cell>
          <cell r="EM13">
            <v>0</v>
          </cell>
          <cell r="EN13">
            <v>0</v>
          </cell>
          <cell r="EO13">
            <v>2435476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85891</v>
          </cell>
          <cell r="EV13">
            <v>5947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44075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14415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8700</v>
          </cell>
          <cell r="FZ13">
            <v>0</v>
          </cell>
          <cell r="GA13">
            <v>780822</v>
          </cell>
          <cell r="GB13">
            <v>181087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84079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</row>
        <row r="14">
          <cell r="A14" t="str">
            <v>C</v>
          </cell>
          <cell r="B14">
            <v>17332332</v>
          </cell>
          <cell r="C14">
            <v>111519166</v>
          </cell>
          <cell r="D14">
            <v>2544644</v>
          </cell>
          <cell r="E14">
            <v>5666577</v>
          </cell>
          <cell r="F14">
            <v>0</v>
          </cell>
          <cell r="G14">
            <v>23057547</v>
          </cell>
          <cell r="H14">
            <v>6489046</v>
          </cell>
          <cell r="I14">
            <v>31947996</v>
          </cell>
          <cell r="J14">
            <v>0</v>
          </cell>
          <cell r="K14">
            <v>716</v>
          </cell>
          <cell r="L14" t="str">
            <v>C</v>
          </cell>
          <cell r="M14">
            <v>6699895</v>
          </cell>
          <cell r="N14">
            <v>1177225</v>
          </cell>
          <cell r="O14">
            <v>0</v>
          </cell>
          <cell r="P14">
            <v>0</v>
          </cell>
          <cell r="Q14">
            <v>0</v>
          </cell>
          <cell r="R14">
            <v>9454966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246</v>
          </cell>
          <cell r="Y14">
            <v>9027983</v>
          </cell>
          <cell r="Z14">
            <v>29074247</v>
          </cell>
          <cell r="AA14">
            <v>73416936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00000</v>
          </cell>
          <cell r="AM14">
            <v>0</v>
          </cell>
          <cell r="AN14">
            <v>8105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2433736</v>
          </cell>
          <cell r="AY14">
            <v>0</v>
          </cell>
          <cell r="AZ14">
            <v>2803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499985</v>
          </cell>
          <cell r="BQ14">
            <v>0</v>
          </cell>
          <cell r="BR14">
            <v>0</v>
          </cell>
          <cell r="BS14">
            <v>2146218</v>
          </cell>
          <cell r="BT14">
            <v>1757650</v>
          </cell>
          <cell r="BU14">
            <v>0</v>
          </cell>
          <cell r="BV14">
            <v>0</v>
          </cell>
          <cell r="BW14">
            <v>0</v>
          </cell>
          <cell r="BX14">
            <v>2085193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7902</v>
          </cell>
          <cell r="CV14">
            <v>0</v>
          </cell>
          <cell r="CW14">
            <v>0</v>
          </cell>
          <cell r="CX14">
            <v>686393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20149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3302597</v>
          </cell>
          <cell r="DJ14">
            <v>40742</v>
          </cell>
          <cell r="DK14">
            <v>8415</v>
          </cell>
          <cell r="DL14">
            <v>30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4877</v>
          </cell>
          <cell r="DV14">
            <v>0</v>
          </cell>
          <cell r="DW14">
            <v>3580</v>
          </cell>
          <cell r="DX14">
            <v>106985</v>
          </cell>
          <cell r="DY14">
            <v>0</v>
          </cell>
          <cell r="DZ14">
            <v>1484637</v>
          </cell>
          <cell r="EA14">
            <v>22715527</v>
          </cell>
          <cell r="EB14">
            <v>201969</v>
          </cell>
          <cell r="EC14">
            <v>0</v>
          </cell>
          <cell r="ED14">
            <v>140051</v>
          </cell>
          <cell r="EE14">
            <v>0</v>
          </cell>
          <cell r="EF14">
            <v>491582</v>
          </cell>
          <cell r="EG14">
            <v>0</v>
          </cell>
          <cell r="EH14">
            <v>3783929</v>
          </cell>
          <cell r="EI14">
            <v>0</v>
          </cell>
          <cell r="EJ14">
            <v>0</v>
          </cell>
          <cell r="EK14">
            <v>19591000</v>
          </cell>
          <cell r="EL14">
            <v>0</v>
          </cell>
          <cell r="EM14">
            <v>2516</v>
          </cell>
          <cell r="EN14">
            <v>0</v>
          </cell>
          <cell r="EO14">
            <v>590220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149996</v>
          </cell>
          <cell r="EV14">
            <v>47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246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1956829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69944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</row>
        <row r="15">
          <cell r="A15" t="str">
            <v>D</v>
          </cell>
          <cell r="B15">
            <v>25579864</v>
          </cell>
          <cell r="C15">
            <v>10776593</v>
          </cell>
          <cell r="D15">
            <v>5908266</v>
          </cell>
          <cell r="E15">
            <v>2116069</v>
          </cell>
          <cell r="F15">
            <v>0</v>
          </cell>
          <cell r="G15">
            <v>6057707</v>
          </cell>
          <cell r="H15">
            <v>21206</v>
          </cell>
          <cell r="I15">
            <v>6546031</v>
          </cell>
          <cell r="J15">
            <v>1595841</v>
          </cell>
          <cell r="K15">
            <v>0</v>
          </cell>
          <cell r="L15" t="str">
            <v>D</v>
          </cell>
          <cell r="M15">
            <v>16322155</v>
          </cell>
          <cell r="N15">
            <v>0</v>
          </cell>
          <cell r="O15">
            <v>0</v>
          </cell>
          <cell r="P15">
            <v>0</v>
          </cell>
          <cell r="Q15">
            <v>698773</v>
          </cell>
          <cell r="R15">
            <v>854469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137731</v>
          </cell>
          <cell r="AA15">
            <v>8951428</v>
          </cell>
          <cell r="AB15">
            <v>0</v>
          </cell>
          <cell r="AC15">
            <v>615796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5569771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230022</v>
          </cell>
          <cell r="AY15">
            <v>1334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95133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1206</v>
          </cell>
          <cell r="BT15">
            <v>2000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22247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3988</v>
          </cell>
          <cell r="DA15">
            <v>0</v>
          </cell>
          <cell r="DB15">
            <v>0</v>
          </cell>
          <cell r="DC15">
            <v>0</v>
          </cell>
          <cell r="DD15">
            <v>44796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396296</v>
          </cell>
          <cell r="DJ15">
            <v>0</v>
          </cell>
          <cell r="DK15">
            <v>99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1648643</v>
          </cell>
          <cell r="EA15">
            <v>2500508</v>
          </cell>
          <cell r="EB15">
            <v>3557199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665998</v>
          </cell>
          <cell r="EI15">
            <v>0</v>
          </cell>
          <cell r="EJ15">
            <v>0</v>
          </cell>
          <cell r="EK15">
            <v>5810000</v>
          </cell>
          <cell r="EL15">
            <v>0</v>
          </cell>
          <cell r="EM15">
            <v>0</v>
          </cell>
          <cell r="EN15">
            <v>0</v>
          </cell>
          <cell r="EO15">
            <v>69481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552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14244</v>
          </cell>
          <cell r="FZ15">
            <v>0</v>
          </cell>
          <cell r="GA15">
            <v>71638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1595841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</row>
        <row r="16">
          <cell r="A16" t="str">
            <v>E</v>
          </cell>
          <cell r="B16">
            <v>0</v>
          </cell>
          <cell r="C16">
            <v>72117</v>
          </cell>
          <cell r="D16">
            <v>2431</v>
          </cell>
          <cell r="E16">
            <v>519752</v>
          </cell>
          <cell r="F16">
            <v>0</v>
          </cell>
          <cell r="G16">
            <v>152179</v>
          </cell>
          <cell r="H16">
            <v>83200</v>
          </cell>
          <cell r="I16">
            <v>321544</v>
          </cell>
          <cell r="J16">
            <v>34405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56</v>
          </cell>
          <cell r="AA16">
            <v>71561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2431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8320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34405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519752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152179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317510</v>
          </cell>
          <cell r="EI16">
            <v>0</v>
          </cell>
          <cell r="EJ16">
            <v>0</v>
          </cell>
          <cell r="EK16">
            <v>4000</v>
          </cell>
          <cell r="EL16">
            <v>0</v>
          </cell>
          <cell r="EM16">
            <v>0</v>
          </cell>
          <cell r="EN16">
            <v>0</v>
          </cell>
          <cell r="EO16">
            <v>34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</row>
        <row r="17">
          <cell r="A17" t="str">
            <v>F</v>
          </cell>
          <cell r="B17">
            <v>102775507</v>
          </cell>
          <cell r="C17">
            <v>393328964</v>
          </cell>
          <cell r="D17">
            <v>21756843</v>
          </cell>
          <cell r="E17">
            <v>8957688</v>
          </cell>
          <cell r="F17">
            <v>15686</v>
          </cell>
          <cell r="G17">
            <v>14082531</v>
          </cell>
          <cell r="H17">
            <v>81034996</v>
          </cell>
          <cell r="I17">
            <v>81021936</v>
          </cell>
          <cell r="J17">
            <v>54009</v>
          </cell>
          <cell r="K17">
            <v>191519</v>
          </cell>
          <cell r="L17" t="str">
            <v>F</v>
          </cell>
          <cell r="M17">
            <v>75902162</v>
          </cell>
          <cell r="N17">
            <v>7270277</v>
          </cell>
          <cell r="O17">
            <v>0</v>
          </cell>
          <cell r="P17">
            <v>7383185</v>
          </cell>
          <cell r="Q17">
            <v>7754061</v>
          </cell>
          <cell r="R17">
            <v>63439</v>
          </cell>
          <cell r="S17">
            <v>21016</v>
          </cell>
          <cell r="T17">
            <v>2596273</v>
          </cell>
          <cell r="U17">
            <v>1058265</v>
          </cell>
          <cell r="V17">
            <v>0</v>
          </cell>
          <cell r="W17">
            <v>230528</v>
          </cell>
          <cell r="X17">
            <v>120348</v>
          </cell>
          <cell r="Y17">
            <v>47363784</v>
          </cell>
          <cell r="Z17">
            <v>82231352</v>
          </cell>
          <cell r="AA17">
            <v>225271261</v>
          </cell>
          <cell r="AB17">
            <v>13496225</v>
          </cell>
          <cell r="AC17">
            <v>3673157</v>
          </cell>
          <cell r="AD17">
            <v>0</v>
          </cell>
          <cell r="AE17">
            <v>10405656</v>
          </cell>
          <cell r="AF17">
            <v>2800</v>
          </cell>
          <cell r="AG17">
            <v>702713</v>
          </cell>
          <cell r="AH17">
            <v>230528</v>
          </cell>
          <cell r="AI17">
            <v>126816</v>
          </cell>
          <cell r="AJ17">
            <v>372471</v>
          </cell>
          <cell r="AK17">
            <v>403238</v>
          </cell>
          <cell r="AL17">
            <v>331344</v>
          </cell>
          <cell r="AM17">
            <v>0</v>
          </cell>
          <cell r="AN17">
            <v>788182</v>
          </cell>
          <cell r="AO17">
            <v>0</v>
          </cell>
          <cell r="AP17">
            <v>3044</v>
          </cell>
          <cell r="AQ17">
            <v>0</v>
          </cell>
          <cell r="AR17">
            <v>575753</v>
          </cell>
          <cell r="AS17">
            <v>0</v>
          </cell>
          <cell r="AT17">
            <v>604870</v>
          </cell>
          <cell r="AU17">
            <v>4596</v>
          </cell>
          <cell r="AV17">
            <v>177433</v>
          </cell>
          <cell r="AW17">
            <v>25892</v>
          </cell>
          <cell r="AX17">
            <v>15879616</v>
          </cell>
          <cell r="AY17">
            <v>9759</v>
          </cell>
          <cell r="AZ17">
            <v>1195</v>
          </cell>
          <cell r="BA17">
            <v>344</v>
          </cell>
          <cell r="BB17">
            <v>61385</v>
          </cell>
          <cell r="BC17">
            <v>2237167</v>
          </cell>
          <cell r="BD17">
            <v>0</v>
          </cell>
          <cell r="BE17">
            <v>0</v>
          </cell>
          <cell r="BF17">
            <v>52187</v>
          </cell>
          <cell r="BG17">
            <v>6168</v>
          </cell>
          <cell r="BH17">
            <v>0</v>
          </cell>
          <cell r="BI17">
            <v>0</v>
          </cell>
          <cell r="BJ17">
            <v>99769</v>
          </cell>
          <cell r="BK17">
            <v>5141</v>
          </cell>
          <cell r="BL17">
            <v>0</v>
          </cell>
          <cell r="BM17">
            <v>10469</v>
          </cell>
          <cell r="BN17">
            <v>76</v>
          </cell>
          <cell r="BO17">
            <v>10056445</v>
          </cell>
          <cell r="BP17">
            <v>2895579</v>
          </cell>
          <cell r="BQ17">
            <v>0</v>
          </cell>
          <cell r="BR17">
            <v>49867</v>
          </cell>
          <cell r="BS17">
            <v>46376541</v>
          </cell>
          <cell r="BT17">
            <v>187335</v>
          </cell>
          <cell r="BU17">
            <v>0</v>
          </cell>
          <cell r="BV17">
            <v>16847</v>
          </cell>
          <cell r="BW17">
            <v>400</v>
          </cell>
          <cell r="BX17">
            <v>21332499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4235</v>
          </cell>
          <cell r="CF17">
            <v>115248</v>
          </cell>
          <cell r="CG17">
            <v>0</v>
          </cell>
          <cell r="CH17">
            <v>23839</v>
          </cell>
          <cell r="CI17">
            <v>14045</v>
          </cell>
          <cell r="CJ17">
            <v>555</v>
          </cell>
          <cell r="CK17">
            <v>390</v>
          </cell>
          <cell r="CL17">
            <v>0</v>
          </cell>
          <cell r="CM17">
            <v>0</v>
          </cell>
          <cell r="CN17">
            <v>10180</v>
          </cell>
          <cell r="CO17">
            <v>0</v>
          </cell>
          <cell r="CP17">
            <v>0</v>
          </cell>
          <cell r="CQ17">
            <v>0</v>
          </cell>
          <cell r="CR17">
            <v>980593</v>
          </cell>
          <cell r="CS17">
            <v>182139</v>
          </cell>
          <cell r="CT17">
            <v>193048</v>
          </cell>
          <cell r="CU17">
            <v>275073</v>
          </cell>
          <cell r="CV17">
            <v>0</v>
          </cell>
          <cell r="CW17">
            <v>0</v>
          </cell>
          <cell r="CX17">
            <v>258280</v>
          </cell>
          <cell r="CY17">
            <v>0</v>
          </cell>
          <cell r="CZ17">
            <v>41990</v>
          </cell>
          <cell r="DA17">
            <v>26256</v>
          </cell>
          <cell r="DB17">
            <v>59157</v>
          </cell>
          <cell r="DC17">
            <v>15452</v>
          </cell>
          <cell r="DD17">
            <v>402104</v>
          </cell>
          <cell r="DE17">
            <v>0</v>
          </cell>
          <cell r="DF17">
            <v>276756</v>
          </cell>
          <cell r="DG17">
            <v>2168805</v>
          </cell>
          <cell r="DH17">
            <v>180832</v>
          </cell>
          <cell r="DI17">
            <v>2748456</v>
          </cell>
          <cell r="DJ17">
            <v>31077</v>
          </cell>
          <cell r="DK17">
            <v>28415</v>
          </cell>
          <cell r="DL17">
            <v>0</v>
          </cell>
          <cell r="DM17">
            <v>136562</v>
          </cell>
          <cell r="DN17">
            <v>462163</v>
          </cell>
          <cell r="DO17">
            <v>0</v>
          </cell>
          <cell r="DP17">
            <v>0</v>
          </cell>
          <cell r="DQ17">
            <v>0</v>
          </cell>
          <cell r="DR17">
            <v>19349</v>
          </cell>
          <cell r="DS17">
            <v>0</v>
          </cell>
          <cell r="DT17">
            <v>0</v>
          </cell>
          <cell r="DU17">
            <v>16296</v>
          </cell>
          <cell r="DV17">
            <v>44484</v>
          </cell>
          <cell r="DW17">
            <v>33890</v>
          </cell>
          <cell r="DX17">
            <v>376175</v>
          </cell>
          <cell r="DY17">
            <v>0</v>
          </cell>
          <cell r="DZ17">
            <v>0</v>
          </cell>
          <cell r="EA17">
            <v>6024806</v>
          </cell>
          <cell r="EB17">
            <v>7825094</v>
          </cell>
          <cell r="EC17">
            <v>32678</v>
          </cell>
          <cell r="ED17">
            <v>199953</v>
          </cell>
          <cell r="EE17">
            <v>46715</v>
          </cell>
          <cell r="EF17">
            <v>247369</v>
          </cell>
          <cell r="EG17">
            <v>35000</v>
          </cell>
          <cell r="EH17">
            <v>39368101</v>
          </cell>
          <cell r="EI17">
            <v>0</v>
          </cell>
          <cell r="EJ17">
            <v>140682</v>
          </cell>
          <cell r="EK17">
            <v>14078143</v>
          </cell>
          <cell r="EL17">
            <v>0</v>
          </cell>
          <cell r="EM17">
            <v>55146</v>
          </cell>
          <cell r="EN17">
            <v>0</v>
          </cell>
          <cell r="EO17">
            <v>26384369</v>
          </cell>
          <cell r="EP17">
            <v>0</v>
          </cell>
          <cell r="EQ17">
            <v>96236</v>
          </cell>
          <cell r="ER17">
            <v>0</v>
          </cell>
          <cell r="ES17">
            <v>0</v>
          </cell>
          <cell r="ET17">
            <v>0</v>
          </cell>
          <cell r="EU17">
            <v>545961</v>
          </cell>
          <cell r="EV17">
            <v>16398</v>
          </cell>
          <cell r="EW17">
            <v>8693</v>
          </cell>
          <cell r="EX17">
            <v>7740</v>
          </cell>
          <cell r="EY17">
            <v>0</v>
          </cell>
          <cell r="EZ17">
            <v>0</v>
          </cell>
          <cell r="FA17">
            <v>0</v>
          </cell>
          <cell r="FB17">
            <v>120348</v>
          </cell>
          <cell r="FC17">
            <v>0</v>
          </cell>
          <cell r="FD17">
            <v>3955</v>
          </cell>
          <cell r="FE17">
            <v>4215</v>
          </cell>
          <cell r="FF17">
            <v>0</v>
          </cell>
          <cell r="FG17">
            <v>14214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1000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292502</v>
          </cell>
          <cell r="FY17">
            <v>83451</v>
          </cell>
          <cell r="FZ17">
            <v>0</v>
          </cell>
          <cell r="GA17">
            <v>8749465</v>
          </cell>
          <cell r="GB17">
            <v>1014965</v>
          </cell>
          <cell r="GC17">
            <v>0</v>
          </cell>
          <cell r="GD17">
            <v>58000</v>
          </cell>
          <cell r="GE17">
            <v>2242</v>
          </cell>
          <cell r="GF17">
            <v>11426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500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11352</v>
          </cell>
          <cell r="GV17">
            <v>26988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336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</row>
        <row r="18">
          <cell r="A18" t="str">
            <v>G</v>
          </cell>
          <cell r="B18">
            <v>5746679</v>
          </cell>
          <cell r="C18">
            <v>8179132</v>
          </cell>
          <cell r="D18">
            <v>93172475</v>
          </cell>
          <cell r="E18">
            <v>189616515</v>
          </cell>
          <cell r="F18">
            <v>0</v>
          </cell>
          <cell r="G18">
            <v>7867031</v>
          </cell>
          <cell r="H18">
            <v>48830446</v>
          </cell>
          <cell r="I18">
            <v>44588036</v>
          </cell>
          <cell r="J18">
            <v>203408</v>
          </cell>
          <cell r="K18">
            <v>73447</v>
          </cell>
          <cell r="L18" t="str">
            <v>G</v>
          </cell>
          <cell r="M18">
            <v>4128868</v>
          </cell>
          <cell r="N18">
            <v>508999</v>
          </cell>
          <cell r="O18">
            <v>497490</v>
          </cell>
          <cell r="P18">
            <v>219800</v>
          </cell>
          <cell r="Q18">
            <v>361412</v>
          </cell>
          <cell r="R18">
            <v>19479</v>
          </cell>
          <cell r="S18">
            <v>0</v>
          </cell>
          <cell r="T18">
            <v>0</v>
          </cell>
          <cell r="U18">
            <v>6204</v>
          </cell>
          <cell r="V18">
            <v>0</v>
          </cell>
          <cell r="W18">
            <v>0</v>
          </cell>
          <cell r="X18">
            <v>4427</v>
          </cell>
          <cell r="Y18">
            <v>324683</v>
          </cell>
          <cell r="Z18">
            <v>3543700</v>
          </cell>
          <cell r="AA18">
            <v>3959639</v>
          </cell>
          <cell r="AB18">
            <v>0</v>
          </cell>
          <cell r="AC18">
            <v>334272</v>
          </cell>
          <cell r="AD18">
            <v>0</v>
          </cell>
          <cell r="AE18">
            <v>16251</v>
          </cell>
          <cell r="AF18">
            <v>0</v>
          </cell>
          <cell r="AG18">
            <v>587</v>
          </cell>
          <cell r="AH18">
            <v>0</v>
          </cell>
          <cell r="AI18">
            <v>0</v>
          </cell>
          <cell r="AJ18">
            <v>8711571</v>
          </cell>
          <cell r="AK18">
            <v>4306135</v>
          </cell>
          <cell r="AL18">
            <v>8787186</v>
          </cell>
          <cell r="AM18">
            <v>10443750</v>
          </cell>
          <cell r="AN18">
            <v>41299761</v>
          </cell>
          <cell r="AO18">
            <v>326051</v>
          </cell>
          <cell r="AP18">
            <v>745</v>
          </cell>
          <cell r="AQ18">
            <v>259767</v>
          </cell>
          <cell r="AR18">
            <v>0</v>
          </cell>
          <cell r="AS18">
            <v>3195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11473464</v>
          </cell>
          <cell r="AY18">
            <v>8524</v>
          </cell>
          <cell r="AZ18">
            <v>15273</v>
          </cell>
          <cell r="BA18">
            <v>175</v>
          </cell>
          <cell r="BB18">
            <v>5900220</v>
          </cell>
          <cell r="BC18">
            <v>430174</v>
          </cell>
          <cell r="BD18">
            <v>0</v>
          </cell>
          <cell r="BE18">
            <v>94925</v>
          </cell>
          <cell r="BF18">
            <v>381460</v>
          </cell>
          <cell r="BG18">
            <v>0</v>
          </cell>
          <cell r="BH18">
            <v>0</v>
          </cell>
          <cell r="BI18">
            <v>0</v>
          </cell>
          <cell r="BJ18">
            <v>68068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4839357</v>
          </cell>
          <cell r="BP18">
            <v>2334472</v>
          </cell>
          <cell r="BQ18">
            <v>0</v>
          </cell>
          <cell r="BR18">
            <v>265143</v>
          </cell>
          <cell r="BS18">
            <v>35632523</v>
          </cell>
          <cell r="BT18">
            <v>4794997</v>
          </cell>
          <cell r="BU18">
            <v>0</v>
          </cell>
          <cell r="BV18">
            <v>1000</v>
          </cell>
          <cell r="BW18">
            <v>0</v>
          </cell>
          <cell r="BX18">
            <v>601718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361236</v>
          </cell>
          <cell r="CG18">
            <v>0</v>
          </cell>
          <cell r="CH18">
            <v>865</v>
          </cell>
          <cell r="CI18">
            <v>2354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24302290</v>
          </cell>
          <cell r="CS18">
            <v>6753867</v>
          </cell>
          <cell r="CT18">
            <v>2855341</v>
          </cell>
          <cell r="CU18">
            <v>20054246</v>
          </cell>
          <cell r="CV18">
            <v>97879115</v>
          </cell>
          <cell r="CW18">
            <v>78951</v>
          </cell>
          <cell r="CX18">
            <v>4791155</v>
          </cell>
          <cell r="CY18">
            <v>14782178</v>
          </cell>
          <cell r="CZ18">
            <v>2285</v>
          </cell>
          <cell r="DA18">
            <v>0</v>
          </cell>
          <cell r="DB18">
            <v>631811</v>
          </cell>
          <cell r="DC18">
            <v>35534</v>
          </cell>
          <cell r="DD18">
            <v>303591</v>
          </cell>
          <cell r="DE18">
            <v>955</v>
          </cell>
          <cell r="DF18">
            <v>29264</v>
          </cell>
          <cell r="DG18">
            <v>147612</v>
          </cell>
          <cell r="DH18">
            <v>0</v>
          </cell>
          <cell r="DI18">
            <v>9783755</v>
          </cell>
          <cell r="DJ18">
            <v>2864</v>
          </cell>
          <cell r="DK18">
            <v>1740</v>
          </cell>
          <cell r="DL18">
            <v>0</v>
          </cell>
          <cell r="DM18">
            <v>1289576</v>
          </cell>
          <cell r="DN18">
            <v>158464</v>
          </cell>
          <cell r="DO18">
            <v>0</v>
          </cell>
          <cell r="DP18">
            <v>0</v>
          </cell>
          <cell r="DQ18">
            <v>0</v>
          </cell>
          <cell r="DR18">
            <v>10642</v>
          </cell>
          <cell r="DS18">
            <v>0</v>
          </cell>
          <cell r="DT18">
            <v>246</v>
          </cell>
          <cell r="DU18">
            <v>285</v>
          </cell>
          <cell r="DV18">
            <v>0</v>
          </cell>
          <cell r="DW18">
            <v>25926</v>
          </cell>
          <cell r="DX18">
            <v>5134294</v>
          </cell>
          <cell r="DY18">
            <v>0</v>
          </cell>
          <cell r="DZ18">
            <v>526694</v>
          </cell>
          <cell r="EA18">
            <v>2383423</v>
          </cell>
          <cell r="EB18">
            <v>5475226</v>
          </cell>
          <cell r="EC18">
            <v>0</v>
          </cell>
          <cell r="ED18">
            <v>8382</v>
          </cell>
          <cell r="EE18">
            <v>430200</v>
          </cell>
          <cell r="EF18">
            <v>430000</v>
          </cell>
          <cell r="EG18">
            <v>0</v>
          </cell>
          <cell r="EH18">
            <v>24128659</v>
          </cell>
          <cell r="EI18">
            <v>0</v>
          </cell>
          <cell r="EJ18">
            <v>0</v>
          </cell>
          <cell r="EK18">
            <v>18961191</v>
          </cell>
          <cell r="EL18">
            <v>0</v>
          </cell>
          <cell r="EM18">
            <v>0</v>
          </cell>
          <cell r="EN18">
            <v>0</v>
          </cell>
          <cell r="EO18">
            <v>555367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41501</v>
          </cell>
          <cell r="EV18">
            <v>148</v>
          </cell>
          <cell r="EW18">
            <v>7381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4427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841</v>
          </cell>
          <cell r="FI18">
            <v>0</v>
          </cell>
          <cell r="FJ18">
            <v>93835</v>
          </cell>
          <cell r="FK18">
            <v>3915</v>
          </cell>
          <cell r="FL18">
            <v>109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550078</v>
          </cell>
          <cell r="GG18">
            <v>0</v>
          </cell>
          <cell r="GH18">
            <v>18118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69303</v>
          </cell>
          <cell r="GN18">
            <v>130886</v>
          </cell>
          <cell r="GO18">
            <v>0</v>
          </cell>
          <cell r="GP18">
            <v>28829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58336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5465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41118</v>
          </cell>
        </row>
        <row r="19">
          <cell r="A19" t="str">
            <v>H</v>
          </cell>
          <cell r="B19">
            <v>769048</v>
          </cell>
          <cell r="C19">
            <v>62960191</v>
          </cell>
          <cell r="D19">
            <v>34826428</v>
          </cell>
          <cell r="E19">
            <v>60489108</v>
          </cell>
          <cell r="F19">
            <v>0</v>
          </cell>
          <cell r="G19">
            <v>104137461</v>
          </cell>
          <cell r="H19">
            <v>7347552</v>
          </cell>
          <cell r="I19">
            <v>31304884</v>
          </cell>
          <cell r="J19">
            <v>986326</v>
          </cell>
          <cell r="K19">
            <v>3487</v>
          </cell>
          <cell r="L19" t="str">
            <v>H</v>
          </cell>
          <cell r="M19">
            <v>666924</v>
          </cell>
          <cell r="N19">
            <v>0</v>
          </cell>
          <cell r="O19">
            <v>0</v>
          </cell>
          <cell r="P19">
            <v>0</v>
          </cell>
          <cell r="Q19">
            <v>37454</v>
          </cell>
          <cell r="R19">
            <v>33221</v>
          </cell>
          <cell r="S19">
            <v>3307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1305</v>
          </cell>
          <cell r="Y19">
            <v>1141655</v>
          </cell>
          <cell r="Z19">
            <v>6730707</v>
          </cell>
          <cell r="AA19">
            <v>55011030</v>
          </cell>
          <cell r="AB19">
            <v>0</v>
          </cell>
          <cell r="AC19">
            <v>0</v>
          </cell>
          <cell r="AD19">
            <v>3307</v>
          </cell>
          <cell r="AE19">
            <v>66992</v>
          </cell>
          <cell r="AF19">
            <v>650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510</v>
          </cell>
          <cell r="AL19">
            <v>0</v>
          </cell>
          <cell r="AM19">
            <v>0</v>
          </cell>
          <cell r="AN19">
            <v>651</v>
          </cell>
          <cell r="AO19">
            <v>0</v>
          </cell>
          <cell r="AP19">
            <v>0</v>
          </cell>
          <cell r="AQ19">
            <v>0</v>
          </cell>
          <cell r="AR19">
            <v>15608648</v>
          </cell>
          <cell r="AS19">
            <v>0</v>
          </cell>
          <cell r="AT19">
            <v>449228</v>
          </cell>
          <cell r="AU19">
            <v>0</v>
          </cell>
          <cell r="AV19">
            <v>145769</v>
          </cell>
          <cell r="AW19">
            <v>467729</v>
          </cell>
          <cell r="AX19">
            <v>16380802</v>
          </cell>
          <cell r="AY19">
            <v>1815</v>
          </cell>
          <cell r="AZ19">
            <v>0</v>
          </cell>
          <cell r="BA19">
            <v>0</v>
          </cell>
          <cell r="BB19">
            <v>2730</v>
          </cell>
          <cell r="BC19">
            <v>1511969</v>
          </cell>
          <cell r="BD19">
            <v>0</v>
          </cell>
          <cell r="BE19">
            <v>0</v>
          </cell>
          <cell r="BF19">
            <v>136319</v>
          </cell>
          <cell r="BG19">
            <v>0</v>
          </cell>
          <cell r="BH19">
            <v>0</v>
          </cell>
          <cell r="BI19">
            <v>0</v>
          </cell>
          <cell r="BJ19">
            <v>120258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425235</v>
          </cell>
          <cell r="BP19">
            <v>0</v>
          </cell>
          <cell r="BQ19">
            <v>0</v>
          </cell>
          <cell r="BR19">
            <v>5187</v>
          </cell>
          <cell r="BS19">
            <v>4283353</v>
          </cell>
          <cell r="BT19">
            <v>2606527</v>
          </cell>
          <cell r="BU19">
            <v>0</v>
          </cell>
          <cell r="BV19">
            <v>0</v>
          </cell>
          <cell r="BW19">
            <v>0</v>
          </cell>
          <cell r="BX19">
            <v>14641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832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3758</v>
          </cell>
          <cell r="CS19">
            <v>389277</v>
          </cell>
          <cell r="CT19">
            <v>0</v>
          </cell>
          <cell r="CU19">
            <v>163555</v>
          </cell>
          <cell r="CV19">
            <v>0</v>
          </cell>
          <cell r="CW19">
            <v>0</v>
          </cell>
          <cell r="CX19">
            <v>125</v>
          </cell>
          <cell r="CY19">
            <v>0</v>
          </cell>
          <cell r="CZ19">
            <v>0</v>
          </cell>
          <cell r="DA19">
            <v>0</v>
          </cell>
          <cell r="DB19">
            <v>8452</v>
          </cell>
          <cell r="DC19">
            <v>24167352</v>
          </cell>
          <cell r="DD19">
            <v>3611008</v>
          </cell>
          <cell r="DE19">
            <v>0</v>
          </cell>
          <cell r="DF19">
            <v>4993238</v>
          </cell>
          <cell r="DG19">
            <v>1038077</v>
          </cell>
          <cell r="DH19">
            <v>864258</v>
          </cell>
          <cell r="DI19">
            <v>22640601</v>
          </cell>
          <cell r="DJ19">
            <v>541</v>
          </cell>
          <cell r="DK19">
            <v>304</v>
          </cell>
          <cell r="DL19">
            <v>1456102</v>
          </cell>
          <cell r="DM19">
            <v>387240</v>
          </cell>
          <cell r="DN19">
            <v>289645</v>
          </cell>
          <cell r="DO19">
            <v>0</v>
          </cell>
          <cell r="DP19">
            <v>0</v>
          </cell>
          <cell r="DQ19">
            <v>0</v>
          </cell>
          <cell r="DR19">
            <v>9791</v>
          </cell>
          <cell r="DS19">
            <v>0</v>
          </cell>
          <cell r="DT19">
            <v>0</v>
          </cell>
          <cell r="DU19">
            <v>0</v>
          </cell>
          <cell r="DV19">
            <v>6980</v>
          </cell>
          <cell r="DW19">
            <v>56902</v>
          </cell>
          <cell r="DX19">
            <v>375582</v>
          </cell>
          <cell r="DY19">
            <v>0</v>
          </cell>
          <cell r="DZ19">
            <v>18100</v>
          </cell>
          <cell r="EA19">
            <v>26227020</v>
          </cell>
          <cell r="EB19">
            <v>77900587</v>
          </cell>
          <cell r="EC19">
            <v>0</v>
          </cell>
          <cell r="ED19">
            <v>9854</v>
          </cell>
          <cell r="EE19">
            <v>0</v>
          </cell>
          <cell r="EF19">
            <v>1889537</v>
          </cell>
          <cell r="EG19">
            <v>0</v>
          </cell>
          <cell r="EH19">
            <v>5881145</v>
          </cell>
          <cell r="EI19">
            <v>0</v>
          </cell>
          <cell r="EJ19">
            <v>58000</v>
          </cell>
          <cell r="EK19">
            <v>12015000</v>
          </cell>
          <cell r="EL19">
            <v>0</v>
          </cell>
          <cell r="EM19">
            <v>16000</v>
          </cell>
          <cell r="EN19">
            <v>0</v>
          </cell>
          <cell r="EO19">
            <v>135932</v>
          </cell>
          <cell r="EP19">
            <v>3714423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-5153</v>
          </cell>
          <cell r="EV19">
            <v>2182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1305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822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12609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37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984494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760000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</row>
        <row r="20">
          <cell r="A20" t="str">
            <v>I</v>
          </cell>
          <cell r="B20">
            <v>245429501</v>
          </cell>
          <cell r="C20">
            <v>9071315</v>
          </cell>
          <cell r="D20">
            <v>973629</v>
          </cell>
          <cell r="E20">
            <v>517741</v>
          </cell>
          <cell r="F20">
            <v>0</v>
          </cell>
          <cell r="G20">
            <v>19603</v>
          </cell>
          <cell r="H20">
            <v>45449551</v>
          </cell>
          <cell r="I20">
            <v>9507677</v>
          </cell>
          <cell r="J20">
            <v>0</v>
          </cell>
          <cell r="K20">
            <v>0</v>
          </cell>
          <cell r="L20" t="str">
            <v>I</v>
          </cell>
          <cell r="M20">
            <v>239919819</v>
          </cell>
          <cell r="N20">
            <v>395438</v>
          </cell>
          <cell r="O20">
            <v>0</v>
          </cell>
          <cell r="P20">
            <v>5034500</v>
          </cell>
          <cell r="Q20">
            <v>0</v>
          </cell>
          <cell r="R20">
            <v>0</v>
          </cell>
          <cell r="S20">
            <v>0</v>
          </cell>
          <cell r="T20">
            <v>79744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62302</v>
          </cell>
          <cell r="Z20">
            <v>1242676</v>
          </cell>
          <cell r="AA20">
            <v>7766083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54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179449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498800</v>
          </cell>
          <cell r="AY20">
            <v>0</v>
          </cell>
          <cell r="AZ20">
            <v>45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29533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9811525</v>
          </cell>
          <cell r="BP20">
            <v>23288778</v>
          </cell>
          <cell r="BQ20">
            <v>0</v>
          </cell>
          <cell r="BR20">
            <v>0</v>
          </cell>
          <cell r="BS20">
            <v>857666</v>
          </cell>
          <cell r="BT20">
            <v>1428965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62617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13812</v>
          </cell>
          <cell r="CS20">
            <v>1600</v>
          </cell>
          <cell r="CT20">
            <v>9450</v>
          </cell>
          <cell r="CU20">
            <v>677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11619</v>
          </cell>
          <cell r="DH20">
            <v>0</v>
          </cell>
          <cell r="DI20">
            <v>427199</v>
          </cell>
          <cell r="DJ20">
            <v>2161</v>
          </cell>
          <cell r="DK20">
            <v>6874</v>
          </cell>
          <cell r="DL20">
            <v>0</v>
          </cell>
          <cell r="DM20">
            <v>0</v>
          </cell>
          <cell r="DN20">
            <v>34649</v>
          </cell>
          <cell r="DO20">
            <v>0</v>
          </cell>
          <cell r="DP20">
            <v>0</v>
          </cell>
          <cell r="DQ20">
            <v>0</v>
          </cell>
          <cell r="DR20">
            <v>970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12807</v>
          </cell>
          <cell r="EB20">
            <v>0</v>
          </cell>
          <cell r="EC20">
            <v>0</v>
          </cell>
          <cell r="ED20">
            <v>6796</v>
          </cell>
          <cell r="EE20">
            <v>0</v>
          </cell>
          <cell r="EF20">
            <v>848000</v>
          </cell>
          <cell r="EG20">
            <v>0</v>
          </cell>
          <cell r="EH20">
            <v>4119712</v>
          </cell>
          <cell r="EI20">
            <v>500000</v>
          </cell>
          <cell r="EJ20">
            <v>0</v>
          </cell>
          <cell r="EK20">
            <v>3950000</v>
          </cell>
          <cell r="EL20">
            <v>0</v>
          </cell>
          <cell r="EM20">
            <v>0</v>
          </cell>
          <cell r="EN20">
            <v>0</v>
          </cell>
          <cell r="EO20">
            <v>41113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48852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</row>
        <row r="21">
          <cell r="A21" t="str">
            <v>J</v>
          </cell>
          <cell r="B21">
            <v>182107259</v>
          </cell>
          <cell r="C21">
            <v>28873909</v>
          </cell>
          <cell r="D21">
            <v>1073314</v>
          </cell>
          <cell r="E21">
            <v>3577007</v>
          </cell>
          <cell r="F21">
            <v>0</v>
          </cell>
          <cell r="G21">
            <v>1734840</v>
          </cell>
          <cell r="H21">
            <v>40968701</v>
          </cell>
          <cell r="I21">
            <v>76721764</v>
          </cell>
          <cell r="J21">
            <v>55628</v>
          </cell>
          <cell r="K21">
            <v>27734</v>
          </cell>
          <cell r="L21" t="str">
            <v>J</v>
          </cell>
          <cell r="M21">
            <v>110705553</v>
          </cell>
          <cell r="N21">
            <v>35760935</v>
          </cell>
          <cell r="O21">
            <v>99945</v>
          </cell>
          <cell r="P21">
            <v>26843335</v>
          </cell>
          <cell r="Q21">
            <v>0</v>
          </cell>
          <cell r="R21">
            <v>7405</v>
          </cell>
          <cell r="S21">
            <v>0</v>
          </cell>
          <cell r="T21">
            <v>3962697</v>
          </cell>
          <cell r="U21">
            <v>1174858</v>
          </cell>
          <cell r="V21">
            <v>0</v>
          </cell>
          <cell r="W21">
            <v>3543180</v>
          </cell>
          <cell r="X21">
            <v>1656</v>
          </cell>
          <cell r="Y21">
            <v>571588</v>
          </cell>
          <cell r="Z21">
            <v>2609028</v>
          </cell>
          <cell r="AA21">
            <v>21810835</v>
          </cell>
          <cell r="AB21">
            <v>0</v>
          </cell>
          <cell r="AC21">
            <v>18652</v>
          </cell>
          <cell r="AD21">
            <v>0</v>
          </cell>
          <cell r="AE21">
            <v>35927</v>
          </cell>
          <cell r="AF21">
            <v>0</v>
          </cell>
          <cell r="AG21">
            <v>137547</v>
          </cell>
          <cell r="AH21">
            <v>3537986</v>
          </cell>
          <cell r="AI21">
            <v>0</v>
          </cell>
          <cell r="AJ21">
            <v>157837</v>
          </cell>
          <cell r="AK21">
            <v>22552</v>
          </cell>
          <cell r="AL21">
            <v>159451</v>
          </cell>
          <cell r="AM21">
            <v>0</v>
          </cell>
          <cell r="AN21">
            <v>71375</v>
          </cell>
          <cell r="AO21">
            <v>0</v>
          </cell>
          <cell r="AP21">
            <v>3227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5000</v>
          </cell>
          <cell r="AV21">
            <v>0</v>
          </cell>
          <cell r="AW21">
            <v>0</v>
          </cell>
          <cell r="AX21">
            <v>310303</v>
          </cell>
          <cell r="AY21">
            <v>2307</v>
          </cell>
          <cell r="AZ21">
            <v>113</v>
          </cell>
          <cell r="BA21">
            <v>85183</v>
          </cell>
          <cell r="BB21">
            <v>16429</v>
          </cell>
          <cell r="BC21">
            <v>106793</v>
          </cell>
          <cell r="BD21">
            <v>50000</v>
          </cell>
          <cell r="BE21">
            <v>0</v>
          </cell>
          <cell r="BF21">
            <v>0</v>
          </cell>
          <cell r="BG21">
            <v>0</v>
          </cell>
          <cell r="BH21">
            <v>298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9937821</v>
          </cell>
          <cell r="BP21">
            <v>1436556</v>
          </cell>
          <cell r="BQ21">
            <v>281160</v>
          </cell>
          <cell r="BR21">
            <v>0</v>
          </cell>
          <cell r="BS21">
            <v>9824310</v>
          </cell>
          <cell r="BT21">
            <v>4542856</v>
          </cell>
          <cell r="BU21">
            <v>0</v>
          </cell>
          <cell r="BV21">
            <v>5800</v>
          </cell>
          <cell r="BW21">
            <v>0</v>
          </cell>
          <cell r="BX21">
            <v>1452039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275346</v>
          </cell>
          <cell r="CG21">
            <v>0</v>
          </cell>
          <cell r="CH21">
            <v>13011</v>
          </cell>
          <cell r="CI21">
            <v>2883</v>
          </cell>
          <cell r="CJ21">
            <v>20767</v>
          </cell>
          <cell r="CK21">
            <v>0</v>
          </cell>
          <cell r="CL21">
            <v>0</v>
          </cell>
          <cell r="CM21">
            <v>0</v>
          </cell>
          <cell r="CN21">
            <v>18967</v>
          </cell>
          <cell r="CO21">
            <v>0</v>
          </cell>
          <cell r="CP21">
            <v>0</v>
          </cell>
          <cell r="CQ21">
            <v>0</v>
          </cell>
          <cell r="CR21">
            <v>547788</v>
          </cell>
          <cell r="CS21">
            <v>606</v>
          </cell>
          <cell r="CT21">
            <v>1277</v>
          </cell>
          <cell r="CU21">
            <v>1216569</v>
          </cell>
          <cell r="CV21">
            <v>0</v>
          </cell>
          <cell r="CW21">
            <v>0</v>
          </cell>
          <cell r="CX21">
            <v>7170</v>
          </cell>
          <cell r="CY21">
            <v>0</v>
          </cell>
          <cell r="CZ21">
            <v>1830</v>
          </cell>
          <cell r="DA21">
            <v>109</v>
          </cell>
          <cell r="DB21">
            <v>29015</v>
          </cell>
          <cell r="DC21">
            <v>107679</v>
          </cell>
          <cell r="DD21">
            <v>86932</v>
          </cell>
          <cell r="DE21">
            <v>5514</v>
          </cell>
          <cell r="DF21">
            <v>0</v>
          </cell>
          <cell r="DG21">
            <v>8985</v>
          </cell>
          <cell r="DH21">
            <v>0</v>
          </cell>
          <cell r="DI21">
            <v>1006606</v>
          </cell>
          <cell r="DJ21">
            <v>8138</v>
          </cell>
          <cell r="DK21">
            <v>15792</v>
          </cell>
          <cell r="DL21">
            <v>0</v>
          </cell>
          <cell r="DM21">
            <v>20430</v>
          </cell>
          <cell r="DN21">
            <v>258489</v>
          </cell>
          <cell r="DO21">
            <v>0</v>
          </cell>
          <cell r="DP21">
            <v>0</v>
          </cell>
          <cell r="DQ21">
            <v>0</v>
          </cell>
          <cell r="DR21">
            <v>5877</v>
          </cell>
          <cell r="DS21">
            <v>0</v>
          </cell>
          <cell r="DT21">
            <v>257</v>
          </cell>
          <cell r="DU21">
            <v>1000</v>
          </cell>
          <cell r="DV21">
            <v>224014</v>
          </cell>
          <cell r="DW21">
            <v>0</v>
          </cell>
          <cell r="DX21">
            <v>22930</v>
          </cell>
          <cell r="DY21">
            <v>0</v>
          </cell>
          <cell r="DZ21">
            <v>0</v>
          </cell>
          <cell r="EA21">
            <v>1087910</v>
          </cell>
          <cell r="EB21">
            <v>75328</v>
          </cell>
          <cell r="EC21">
            <v>22384</v>
          </cell>
          <cell r="ED21">
            <v>549218</v>
          </cell>
          <cell r="EE21">
            <v>0</v>
          </cell>
          <cell r="EF21">
            <v>3871670</v>
          </cell>
          <cell r="EG21">
            <v>0</v>
          </cell>
          <cell r="EH21">
            <v>27780732</v>
          </cell>
          <cell r="EI21">
            <v>22135</v>
          </cell>
          <cell r="EJ21">
            <v>2326054</v>
          </cell>
          <cell r="EK21">
            <v>3397637</v>
          </cell>
          <cell r="EL21">
            <v>0</v>
          </cell>
          <cell r="EM21">
            <v>76418</v>
          </cell>
          <cell r="EN21">
            <v>0</v>
          </cell>
          <cell r="EO21">
            <v>38943333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172265</v>
          </cell>
          <cell r="EV21">
            <v>0</v>
          </cell>
          <cell r="EW21">
            <v>1000</v>
          </cell>
          <cell r="EX21">
            <v>2370</v>
          </cell>
          <cell r="EY21">
            <v>22708</v>
          </cell>
          <cell r="EZ21">
            <v>0</v>
          </cell>
          <cell r="FA21">
            <v>0</v>
          </cell>
          <cell r="FB21">
            <v>1656</v>
          </cell>
          <cell r="FC21">
            <v>0</v>
          </cell>
          <cell r="FD21">
            <v>580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4467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7695</v>
          </cell>
          <cell r="FY21">
            <v>0</v>
          </cell>
          <cell r="FZ21">
            <v>0</v>
          </cell>
          <cell r="GA21">
            <v>0</v>
          </cell>
          <cell r="GB21">
            <v>57584</v>
          </cell>
          <cell r="GC21">
            <v>0</v>
          </cell>
          <cell r="GD21">
            <v>94762</v>
          </cell>
          <cell r="GE21">
            <v>0</v>
          </cell>
          <cell r="GF21">
            <v>73964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15862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12860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127053</v>
          </cell>
          <cell r="HX21">
            <v>0</v>
          </cell>
        </row>
        <row r="22">
          <cell r="A22" t="str">
            <v>K</v>
          </cell>
          <cell r="B22">
            <v>6454171</v>
          </cell>
          <cell r="C22">
            <v>21852551</v>
          </cell>
          <cell r="D22">
            <v>9890443</v>
          </cell>
          <cell r="E22">
            <v>3822530</v>
          </cell>
          <cell r="F22">
            <v>0</v>
          </cell>
          <cell r="G22">
            <v>1083579</v>
          </cell>
          <cell r="H22">
            <v>70731041</v>
          </cell>
          <cell r="I22">
            <v>96430544</v>
          </cell>
          <cell r="J22">
            <v>-3005</v>
          </cell>
          <cell r="K22">
            <v>73486</v>
          </cell>
          <cell r="L22" t="str">
            <v>K</v>
          </cell>
          <cell r="M22">
            <v>3331726</v>
          </cell>
          <cell r="N22">
            <v>1747015</v>
          </cell>
          <cell r="O22">
            <v>0</v>
          </cell>
          <cell r="P22">
            <v>45000</v>
          </cell>
          <cell r="Q22">
            <v>999910</v>
          </cell>
          <cell r="R22">
            <v>0</v>
          </cell>
          <cell r="S22">
            <v>7130</v>
          </cell>
          <cell r="T22">
            <v>154304</v>
          </cell>
          <cell r="U22">
            <v>110000</v>
          </cell>
          <cell r="V22">
            <v>0</v>
          </cell>
          <cell r="W22">
            <v>0</v>
          </cell>
          <cell r="X22">
            <v>59086</v>
          </cell>
          <cell r="Y22">
            <v>651855</v>
          </cell>
          <cell r="Z22">
            <v>16760766</v>
          </cell>
          <cell r="AA22">
            <v>3980918</v>
          </cell>
          <cell r="AB22">
            <v>0</v>
          </cell>
          <cell r="AC22">
            <v>82052</v>
          </cell>
          <cell r="AD22">
            <v>7131</v>
          </cell>
          <cell r="AE22">
            <v>363607</v>
          </cell>
          <cell r="AF22">
            <v>0</v>
          </cell>
          <cell r="AG22">
            <v>5215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9543</v>
          </cell>
          <cell r="AM22">
            <v>0</v>
          </cell>
          <cell r="AN22">
            <v>0</v>
          </cell>
          <cell r="AO22">
            <v>0</v>
          </cell>
          <cell r="AP22">
            <v>100</v>
          </cell>
          <cell r="AQ22">
            <v>0</v>
          </cell>
          <cell r="AR22">
            <v>0</v>
          </cell>
          <cell r="AS22">
            <v>2050523</v>
          </cell>
          <cell r="AT22">
            <v>24022</v>
          </cell>
          <cell r="AU22">
            <v>0</v>
          </cell>
          <cell r="AV22">
            <v>0</v>
          </cell>
          <cell r="AW22">
            <v>0</v>
          </cell>
          <cell r="AX22">
            <v>7465154</v>
          </cell>
          <cell r="AY22">
            <v>21346</v>
          </cell>
          <cell r="AZ22">
            <v>10</v>
          </cell>
          <cell r="BA22">
            <v>431</v>
          </cell>
          <cell r="BB22">
            <v>226187</v>
          </cell>
          <cell r="BC22">
            <v>14653</v>
          </cell>
          <cell r="BD22">
            <v>0</v>
          </cell>
          <cell r="BE22">
            <v>0</v>
          </cell>
          <cell r="BF22">
            <v>12128</v>
          </cell>
          <cell r="BG22">
            <v>0</v>
          </cell>
          <cell r="BH22">
            <v>6381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4124133</v>
          </cell>
          <cell r="BP22">
            <v>652945</v>
          </cell>
          <cell r="BQ22">
            <v>0</v>
          </cell>
          <cell r="BR22">
            <v>799980</v>
          </cell>
          <cell r="BS22">
            <v>53489116</v>
          </cell>
          <cell r="BT22">
            <v>8726108</v>
          </cell>
          <cell r="BU22">
            <v>4000</v>
          </cell>
          <cell r="BV22">
            <v>64600</v>
          </cell>
          <cell r="BW22">
            <v>5300</v>
          </cell>
          <cell r="BX22">
            <v>1537301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283623</v>
          </cell>
          <cell r="CF22">
            <v>30845</v>
          </cell>
          <cell r="CG22">
            <v>-3121</v>
          </cell>
          <cell r="CH22">
            <v>116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1610</v>
          </cell>
          <cell r="CS22">
            <v>494</v>
          </cell>
          <cell r="CT22">
            <v>6240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637373</v>
          </cell>
          <cell r="DA22">
            <v>385</v>
          </cell>
          <cell r="DB22">
            <v>0</v>
          </cell>
          <cell r="DC22">
            <v>53660</v>
          </cell>
          <cell r="DD22">
            <v>26709</v>
          </cell>
          <cell r="DE22">
            <v>0</v>
          </cell>
          <cell r="DF22">
            <v>1661</v>
          </cell>
          <cell r="DG22">
            <v>29169</v>
          </cell>
          <cell r="DH22">
            <v>0</v>
          </cell>
          <cell r="DI22">
            <v>2118911</v>
          </cell>
          <cell r="DJ22">
            <v>51627</v>
          </cell>
          <cell r="DK22">
            <v>2919</v>
          </cell>
          <cell r="DL22">
            <v>0</v>
          </cell>
          <cell r="DM22">
            <v>91677</v>
          </cell>
          <cell r="DN22">
            <v>15956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2000</v>
          </cell>
          <cell r="DV22">
            <v>0</v>
          </cell>
          <cell r="DW22">
            <v>0</v>
          </cell>
          <cell r="DX22">
            <v>769</v>
          </cell>
          <cell r="DY22">
            <v>0</v>
          </cell>
          <cell r="DZ22">
            <v>321040</v>
          </cell>
          <cell r="EA22">
            <v>854662</v>
          </cell>
          <cell r="EB22">
            <v>226500</v>
          </cell>
          <cell r="EC22">
            <v>0</v>
          </cell>
          <cell r="ED22">
            <v>2417</v>
          </cell>
          <cell r="EE22">
            <v>15000</v>
          </cell>
          <cell r="EF22">
            <v>8782259</v>
          </cell>
          <cell r="EG22">
            <v>350000</v>
          </cell>
          <cell r="EH22">
            <v>24582815</v>
          </cell>
          <cell r="EI22">
            <v>0</v>
          </cell>
          <cell r="EJ22">
            <v>0</v>
          </cell>
          <cell r="EK22">
            <v>10699369</v>
          </cell>
          <cell r="EL22">
            <v>0</v>
          </cell>
          <cell r="EM22">
            <v>23936</v>
          </cell>
          <cell r="EN22">
            <v>3638</v>
          </cell>
          <cell r="EO22">
            <v>1759105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1200</v>
          </cell>
          <cell r="EV22">
            <v>9400</v>
          </cell>
          <cell r="EW22">
            <v>500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59086</v>
          </cell>
          <cell r="FC22">
            <v>0</v>
          </cell>
          <cell r="FD22">
            <v>9965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04170</v>
          </cell>
          <cell r="FM22">
            <v>0</v>
          </cell>
          <cell r="FN22">
            <v>0</v>
          </cell>
          <cell r="FO22">
            <v>13760</v>
          </cell>
          <cell r="FP22">
            <v>0</v>
          </cell>
          <cell r="FQ22">
            <v>0</v>
          </cell>
          <cell r="FR22">
            <v>101174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1007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50199462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135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</row>
        <row r="23">
          <cell r="A23" t="str">
            <v>L</v>
          </cell>
          <cell r="B23">
            <v>1063768</v>
          </cell>
          <cell r="C23">
            <v>15766062</v>
          </cell>
          <cell r="D23">
            <v>75687548</v>
          </cell>
          <cell r="E23">
            <v>22516384</v>
          </cell>
          <cell r="F23">
            <v>100</v>
          </cell>
          <cell r="G23">
            <v>321455</v>
          </cell>
          <cell r="H23">
            <v>11291413</v>
          </cell>
          <cell r="I23">
            <v>10397277</v>
          </cell>
          <cell r="J23">
            <v>53367</v>
          </cell>
          <cell r="K23">
            <v>15286</v>
          </cell>
          <cell r="L23" t="str">
            <v>L</v>
          </cell>
          <cell r="M23">
            <v>268086</v>
          </cell>
          <cell r="N23">
            <v>204419</v>
          </cell>
          <cell r="O23">
            <v>0</v>
          </cell>
          <cell r="P23">
            <v>0</v>
          </cell>
          <cell r="Q23">
            <v>58488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6375</v>
          </cell>
          <cell r="Y23">
            <v>133279</v>
          </cell>
          <cell r="Z23">
            <v>434761</v>
          </cell>
          <cell r="AA23">
            <v>14289469</v>
          </cell>
          <cell r="AB23">
            <v>0</v>
          </cell>
          <cell r="AC23">
            <v>515098</v>
          </cell>
          <cell r="AD23">
            <v>0</v>
          </cell>
          <cell r="AE23">
            <v>39345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647116</v>
          </cell>
          <cell r="AS23">
            <v>0</v>
          </cell>
          <cell r="AT23">
            <v>22759487</v>
          </cell>
          <cell r="AU23">
            <v>0</v>
          </cell>
          <cell r="AV23">
            <v>81567</v>
          </cell>
          <cell r="AW23">
            <v>7833</v>
          </cell>
          <cell r="AX23">
            <v>47736317</v>
          </cell>
          <cell r="AY23">
            <v>905837</v>
          </cell>
          <cell r="AZ23">
            <v>30</v>
          </cell>
          <cell r="BA23">
            <v>517</v>
          </cell>
          <cell r="BB23">
            <v>2839648</v>
          </cell>
          <cell r="BC23">
            <v>656318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33281</v>
          </cell>
          <cell r="BK23">
            <v>0</v>
          </cell>
          <cell r="BL23">
            <v>0</v>
          </cell>
          <cell r="BM23">
            <v>100</v>
          </cell>
          <cell r="BN23">
            <v>0</v>
          </cell>
          <cell r="BO23">
            <v>6145842</v>
          </cell>
          <cell r="BP23">
            <v>0</v>
          </cell>
          <cell r="BQ23">
            <v>0</v>
          </cell>
          <cell r="BR23">
            <v>916132</v>
          </cell>
          <cell r="BS23">
            <v>1670054</v>
          </cell>
          <cell r="BT23">
            <v>2555504</v>
          </cell>
          <cell r="BU23">
            <v>0</v>
          </cell>
          <cell r="BV23">
            <v>0</v>
          </cell>
          <cell r="BW23">
            <v>0</v>
          </cell>
          <cell r="BX23">
            <v>3881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203</v>
          </cell>
          <cell r="CH23">
            <v>2012</v>
          </cell>
          <cell r="CI23">
            <v>952</v>
          </cell>
          <cell r="CJ23">
            <v>600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3697</v>
          </cell>
          <cell r="CS23">
            <v>67555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58</v>
          </cell>
          <cell r="DB23">
            <v>5639</v>
          </cell>
          <cell r="DC23">
            <v>28625</v>
          </cell>
          <cell r="DD23">
            <v>1585039</v>
          </cell>
          <cell r="DE23">
            <v>0</v>
          </cell>
          <cell r="DF23">
            <v>1247679</v>
          </cell>
          <cell r="DG23">
            <v>935032</v>
          </cell>
          <cell r="DH23">
            <v>13312259</v>
          </cell>
          <cell r="DI23">
            <v>4074482</v>
          </cell>
          <cell r="DJ23">
            <v>179764</v>
          </cell>
          <cell r="DK23">
            <v>220</v>
          </cell>
          <cell r="DL23">
            <v>0</v>
          </cell>
          <cell r="DM23">
            <v>75012</v>
          </cell>
          <cell r="DN23">
            <v>496200</v>
          </cell>
          <cell r="DO23">
            <v>0</v>
          </cell>
          <cell r="DP23">
            <v>0</v>
          </cell>
          <cell r="DQ23">
            <v>0</v>
          </cell>
          <cell r="DR23">
            <v>9814</v>
          </cell>
          <cell r="DS23">
            <v>0</v>
          </cell>
          <cell r="DT23">
            <v>0</v>
          </cell>
          <cell r="DU23">
            <v>525</v>
          </cell>
          <cell r="DV23">
            <v>0</v>
          </cell>
          <cell r="DW23">
            <v>5250</v>
          </cell>
          <cell r="DX23">
            <v>489534</v>
          </cell>
          <cell r="DY23">
            <v>0</v>
          </cell>
          <cell r="DZ23">
            <v>0</v>
          </cell>
          <cell r="EA23">
            <v>19289</v>
          </cell>
          <cell r="EB23">
            <v>299233</v>
          </cell>
          <cell r="EC23">
            <v>2933</v>
          </cell>
          <cell r="ED23">
            <v>0</v>
          </cell>
          <cell r="EE23">
            <v>0</v>
          </cell>
          <cell r="EF23">
            <v>392818</v>
          </cell>
          <cell r="EG23">
            <v>12000</v>
          </cell>
          <cell r="EH23">
            <v>4935207</v>
          </cell>
          <cell r="EI23">
            <v>0</v>
          </cell>
          <cell r="EJ23">
            <v>370000</v>
          </cell>
          <cell r="EK23">
            <v>3671046</v>
          </cell>
          <cell r="EL23">
            <v>0</v>
          </cell>
          <cell r="EM23">
            <v>9192</v>
          </cell>
          <cell r="EN23">
            <v>0</v>
          </cell>
          <cell r="EO23">
            <v>932497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74517</v>
          </cell>
          <cell r="EV23">
            <v>8100</v>
          </cell>
          <cell r="EW23">
            <v>0</v>
          </cell>
          <cell r="EX23">
            <v>0</v>
          </cell>
          <cell r="EY23">
            <v>811</v>
          </cell>
          <cell r="EZ23">
            <v>0</v>
          </cell>
          <cell r="FA23">
            <v>0</v>
          </cell>
          <cell r="FB23">
            <v>6375</v>
          </cell>
          <cell r="FC23">
            <v>0</v>
          </cell>
          <cell r="FD23">
            <v>19597</v>
          </cell>
          <cell r="FE23">
            <v>0</v>
          </cell>
          <cell r="FF23">
            <v>4200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220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</row>
        <row r="24">
          <cell r="A24" t="str">
            <v>M</v>
          </cell>
          <cell r="B24">
            <v>39744</v>
          </cell>
          <cell r="C24">
            <v>2776217</v>
          </cell>
          <cell r="D24">
            <v>1283525</v>
          </cell>
          <cell r="E24">
            <v>3388476</v>
          </cell>
          <cell r="F24">
            <v>0</v>
          </cell>
          <cell r="G24">
            <v>1789000</v>
          </cell>
          <cell r="H24">
            <v>2153181</v>
          </cell>
          <cell r="I24">
            <v>809671</v>
          </cell>
          <cell r="J24">
            <v>2750</v>
          </cell>
          <cell r="K24">
            <v>3617</v>
          </cell>
          <cell r="L24" t="str">
            <v>M</v>
          </cell>
          <cell r="M24">
            <v>38552</v>
          </cell>
          <cell r="N24">
            <v>119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82201</v>
          </cell>
          <cell r="AA24">
            <v>2594016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1550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20449</v>
          </cell>
          <cell r="AW24">
            <v>0</v>
          </cell>
          <cell r="AX24">
            <v>1242450</v>
          </cell>
          <cell r="AY24">
            <v>0</v>
          </cell>
          <cell r="AZ24">
            <v>0</v>
          </cell>
          <cell r="BA24">
            <v>2365</v>
          </cell>
          <cell r="BB24">
            <v>2761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1284995</v>
          </cell>
          <cell r="BP24">
            <v>0</v>
          </cell>
          <cell r="BQ24">
            <v>0</v>
          </cell>
          <cell r="BR24">
            <v>0</v>
          </cell>
          <cell r="BS24">
            <v>815927</v>
          </cell>
          <cell r="BT24">
            <v>40000</v>
          </cell>
          <cell r="BU24">
            <v>0</v>
          </cell>
          <cell r="BV24">
            <v>12259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1149</v>
          </cell>
          <cell r="CI24">
            <v>1601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162000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108241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4037</v>
          </cell>
          <cell r="DD24">
            <v>132717</v>
          </cell>
          <cell r="DE24">
            <v>0</v>
          </cell>
          <cell r="DF24">
            <v>0</v>
          </cell>
          <cell r="DG24">
            <v>1272973</v>
          </cell>
          <cell r="DH24">
            <v>0</v>
          </cell>
          <cell r="DI24">
            <v>62482</v>
          </cell>
          <cell r="DJ24">
            <v>0</v>
          </cell>
          <cell r="DK24">
            <v>60</v>
          </cell>
          <cell r="DL24">
            <v>0</v>
          </cell>
          <cell r="DM24">
            <v>2529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125000</v>
          </cell>
          <cell r="DS24">
            <v>0</v>
          </cell>
          <cell r="DT24">
            <v>0</v>
          </cell>
          <cell r="DU24">
            <v>5933</v>
          </cell>
          <cell r="DV24">
            <v>0</v>
          </cell>
          <cell r="DW24">
            <v>0</v>
          </cell>
          <cell r="DX24">
            <v>54504</v>
          </cell>
          <cell r="DY24">
            <v>0</v>
          </cell>
          <cell r="DZ24">
            <v>0</v>
          </cell>
          <cell r="EA24">
            <v>15891</v>
          </cell>
          <cell r="EB24">
            <v>1773109</v>
          </cell>
          <cell r="EC24">
            <v>0</v>
          </cell>
          <cell r="ED24">
            <v>0</v>
          </cell>
          <cell r="EE24">
            <v>0</v>
          </cell>
          <cell r="EF24">
            <v>75000</v>
          </cell>
          <cell r="EG24">
            <v>0</v>
          </cell>
          <cell r="EH24">
            <v>680060</v>
          </cell>
          <cell r="EI24">
            <v>0</v>
          </cell>
          <cell r="EJ24">
            <v>0</v>
          </cell>
          <cell r="EK24">
            <v>37891</v>
          </cell>
          <cell r="EL24">
            <v>0</v>
          </cell>
          <cell r="EM24">
            <v>2000</v>
          </cell>
          <cell r="EN24">
            <v>0</v>
          </cell>
          <cell r="EO24">
            <v>1472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3617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</row>
        <row r="25">
          <cell r="A25" t="str">
            <v>N</v>
          </cell>
          <cell r="B25">
            <v>844471</v>
          </cell>
          <cell r="C25">
            <v>6122766</v>
          </cell>
          <cell r="D25">
            <v>23732609</v>
          </cell>
          <cell r="E25">
            <v>13004556</v>
          </cell>
          <cell r="F25">
            <v>0</v>
          </cell>
          <cell r="G25">
            <v>9614736</v>
          </cell>
          <cell r="H25">
            <v>20995919</v>
          </cell>
          <cell r="I25">
            <v>21738646</v>
          </cell>
          <cell r="J25">
            <v>29487</v>
          </cell>
          <cell r="K25">
            <v>9533</v>
          </cell>
          <cell r="L25" t="str">
            <v>N</v>
          </cell>
          <cell r="M25">
            <v>834087</v>
          </cell>
          <cell r="N25">
            <v>10195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189</v>
          </cell>
          <cell r="Y25">
            <v>5880</v>
          </cell>
          <cell r="Z25">
            <v>4176910</v>
          </cell>
          <cell r="AA25">
            <v>1939976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808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925026</v>
          </cell>
          <cell r="AS25">
            <v>0</v>
          </cell>
          <cell r="AT25">
            <v>0</v>
          </cell>
          <cell r="AU25">
            <v>0</v>
          </cell>
          <cell r="AV25">
            <v>1293835</v>
          </cell>
          <cell r="AW25">
            <v>4552998</v>
          </cell>
          <cell r="AX25">
            <v>15240375</v>
          </cell>
          <cell r="AY25">
            <v>126</v>
          </cell>
          <cell r="AZ25">
            <v>0</v>
          </cell>
          <cell r="BA25">
            <v>1497104</v>
          </cell>
          <cell r="BB25">
            <v>176649</v>
          </cell>
          <cell r="BC25">
            <v>0</v>
          </cell>
          <cell r="BD25">
            <v>0</v>
          </cell>
          <cell r="BE25">
            <v>0</v>
          </cell>
          <cell r="BF25">
            <v>44203</v>
          </cell>
          <cell r="BG25">
            <v>0</v>
          </cell>
          <cell r="BH25">
            <v>0</v>
          </cell>
          <cell r="BI25">
            <v>1485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212148</v>
          </cell>
          <cell r="BP25">
            <v>0</v>
          </cell>
          <cell r="BQ25">
            <v>0</v>
          </cell>
          <cell r="BR25">
            <v>5980</v>
          </cell>
          <cell r="BS25">
            <v>16870228</v>
          </cell>
          <cell r="BT25">
            <v>2895550</v>
          </cell>
          <cell r="BU25">
            <v>0</v>
          </cell>
          <cell r="BV25">
            <v>1800</v>
          </cell>
          <cell r="BW25">
            <v>0</v>
          </cell>
          <cell r="BX25">
            <v>10213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4766</v>
          </cell>
          <cell r="CI25">
            <v>4351</v>
          </cell>
          <cell r="CJ25">
            <v>2037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2412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6700</v>
          </cell>
          <cell r="DC25">
            <v>3249257</v>
          </cell>
          <cell r="DD25">
            <v>27145</v>
          </cell>
          <cell r="DE25">
            <v>0</v>
          </cell>
          <cell r="DF25">
            <v>109390</v>
          </cell>
          <cell r="DG25">
            <v>1307940</v>
          </cell>
          <cell r="DH25">
            <v>5163590</v>
          </cell>
          <cell r="DI25">
            <v>1947154</v>
          </cell>
          <cell r="DJ25">
            <v>46</v>
          </cell>
          <cell r="DK25">
            <v>1364</v>
          </cell>
          <cell r="DL25">
            <v>126037</v>
          </cell>
          <cell r="DM25">
            <v>100970</v>
          </cell>
          <cell r="DN25">
            <v>60398</v>
          </cell>
          <cell r="DO25">
            <v>0</v>
          </cell>
          <cell r="DP25">
            <v>0</v>
          </cell>
          <cell r="DQ25">
            <v>0</v>
          </cell>
          <cell r="DR25">
            <v>21322</v>
          </cell>
          <cell r="DS25">
            <v>0</v>
          </cell>
          <cell r="DT25">
            <v>0</v>
          </cell>
          <cell r="DU25">
            <v>5169</v>
          </cell>
          <cell r="DV25">
            <v>0</v>
          </cell>
          <cell r="DW25">
            <v>19951</v>
          </cell>
          <cell r="DX25">
            <v>674339</v>
          </cell>
          <cell r="DY25">
            <v>154764</v>
          </cell>
          <cell r="DZ25">
            <v>26608</v>
          </cell>
          <cell r="EA25">
            <v>802280</v>
          </cell>
          <cell r="EB25">
            <v>8812456</v>
          </cell>
          <cell r="EC25">
            <v>0</v>
          </cell>
          <cell r="ED25">
            <v>0</v>
          </cell>
          <cell r="EE25">
            <v>0</v>
          </cell>
          <cell r="EF25">
            <v>2259495</v>
          </cell>
          <cell r="EG25">
            <v>292000</v>
          </cell>
          <cell r="EH25">
            <v>8548128</v>
          </cell>
          <cell r="EI25">
            <v>0</v>
          </cell>
          <cell r="EJ25">
            <v>925702</v>
          </cell>
          <cell r="EK25">
            <v>8798920</v>
          </cell>
          <cell r="EL25">
            <v>0</v>
          </cell>
          <cell r="EM25">
            <v>203300</v>
          </cell>
          <cell r="EN25">
            <v>0</v>
          </cell>
          <cell r="EO25">
            <v>63486</v>
          </cell>
          <cell r="EP25">
            <v>647615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9344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189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</row>
        <row r="26">
          <cell r="A26" t="str">
            <v>Ol y Ce</v>
          </cell>
          <cell r="B26">
            <v>2976670065</v>
          </cell>
          <cell r="C26">
            <v>45627117</v>
          </cell>
          <cell r="D26">
            <v>3157547</v>
          </cell>
          <cell r="E26">
            <v>4479938</v>
          </cell>
          <cell r="F26">
            <v>26326</v>
          </cell>
          <cell r="G26">
            <v>188962688</v>
          </cell>
          <cell r="H26">
            <v>129924308</v>
          </cell>
          <cell r="I26">
            <v>159220704</v>
          </cell>
          <cell r="J26">
            <v>9301</v>
          </cell>
          <cell r="K26">
            <v>31008</v>
          </cell>
          <cell r="L26" t="str">
            <v>Ol y Ce</v>
          </cell>
          <cell r="M26">
            <v>957693426</v>
          </cell>
          <cell r="N26">
            <v>854317311</v>
          </cell>
          <cell r="O26">
            <v>545987977</v>
          </cell>
          <cell r="P26">
            <v>206217706</v>
          </cell>
          <cell r="Q26">
            <v>60969</v>
          </cell>
          <cell r="R26">
            <v>6372</v>
          </cell>
          <cell r="S26">
            <v>0</v>
          </cell>
          <cell r="T26">
            <v>3629917</v>
          </cell>
          <cell r="U26">
            <v>9042086</v>
          </cell>
          <cell r="V26">
            <v>339433900</v>
          </cell>
          <cell r="W26">
            <v>147190</v>
          </cell>
          <cell r="X26">
            <v>31008</v>
          </cell>
          <cell r="Y26">
            <v>35471779</v>
          </cell>
          <cell r="Z26">
            <v>4510579</v>
          </cell>
          <cell r="AA26">
            <v>4751897</v>
          </cell>
          <cell r="AB26">
            <v>0</v>
          </cell>
          <cell r="AC26">
            <v>0</v>
          </cell>
          <cell r="AD26">
            <v>0</v>
          </cell>
          <cell r="AE26">
            <v>437567</v>
          </cell>
          <cell r="AF26">
            <v>90177</v>
          </cell>
          <cell r="AG26">
            <v>189088</v>
          </cell>
          <cell r="AH26">
            <v>147190</v>
          </cell>
          <cell r="AI26">
            <v>0</v>
          </cell>
          <cell r="AJ26">
            <v>166991</v>
          </cell>
          <cell r="AK26">
            <v>7105</v>
          </cell>
          <cell r="AL26">
            <v>21548</v>
          </cell>
          <cell r="AM26">
            <v>0</v>
          </cell>
          <cell r="AN26">
            <v>0</v>
          </cell>
          <cell r="AO26">
            <v>0</v>
          </cell>
          <cell r="AP26">
            <v>242</v>
          </cell>
          <cell r="AQ26">
            <v>0</v>
          </cell>
          <cell r="AR26">
            <v>1415</v>
          </cell>
          <cell r="AS26">
            <v>0</v>
          </cell>
          <cell r="AT26">
            <v>0</v>
          </cell>
          <cell r="AU26">
            <v>0</v>
          </cell>
          <cell r="AV26">
            <v>18019</v>
          </cell>
          <cell r="AW26">
            <v>0</v>
          </cell>
          <cell r="AX26">
            <v>2707869</v>
          </cell>
          <cell r="AY26">
            <v>146</v>
          </cell>
          <cell r="AZ26">
            <v>0</v>
          </cell>
          <cell r="BA26">
            <v>0</v>
          </cell>
          <cell r="BB26">
            <v>179303</v>
          </cell>
          <cell r="BC26">
            <v>50994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3915</v>
          </cell>
          <cell r="BK26">
            <v>7192</v>
          </cell>
          <cell r="BL26">
            <v>0</v>
          </cell>
          <cell r="BM26">
            <v>0</v>
          </cell>
          <cell r="BN26">
            <v>19134</v>
          </cell>
          <cell r="BO26">
            <v>2641102</v>
          </cell>
          <cell r="BP26">
            <v>277232</v>
          </cell>
          <cell r="BQ26">
            <v>3135000</v>
          </cell>
          <cell r="BR26">
            <v>0</v>
          </cell>
          <cell r="BS26">
            <v>7093493</v>
          </cell>
          <cell r="BT26">
            <v>3118852</v>
          </cell>
          <cell r="BU26">
            <v>41366</v>
          </cell>
          <cell r="BV26">
            <v>0</v>
          </cell>
          <cell r="BW26">
            <v>0</v>
          </cell>
          <cell r="BX26">
            <v>58726124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91140</v>
          </cell>
          <cell r="CG26">
            <v>0</v>
          </cell>
          <cell r="CH26">
            <v>0</v>
          </cell>
          <cell r="CI26">
            <v>9301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838793</v>
          </cell>
          <cell r="CS26">
            <v>1216</v>
          </cell>
          <cell r="CT26">
            <v>14899</v>
          </cell>
          <cell r="CU26">
            <v>1813775</v>
          </cell>
          <cell r="CV26">
            <v>0</v>
          </cell>
          <cell r="CW26">
            <v>0</v>
          </cell>
          <cell r="CX26">
            <v>18758</v>
          </cell>
          <cell r="CY26">
            <v>0</v>
          </cell>
          <cell r="CZ26">
            <v>98563</v>
          </cell>
          <cell r="DA26">
            <v>359</v>
          </cell>
          <cell r="DB26">
            <v>39970</v>
          </cell>
          <cell r="DC26">
            <v>0</v>
          </cell>
          <cell r="DD26">
            <v>102177</v>
          </cell>
          <cell r="DE26">
            <v>0</v>
          </cell>
          <cell r="DF26">
            <v>302</v>
          </cell>
          <cell r="DG26">
            <v>188602</v>
          </cell>
          <cell r="DH26">
            <v>0</v>
          </cell>
          <cell r="DI26">
            <v>619150</v>
          </cell>
          <cell r="DJ26">
            <v>72970</v>
          </cell>
          <cell r="DK26">
            <v>11947</v>
          </cell>
          <cell r="DL26">
            <v>2445</v>
          </cell>
          <cell r="DM26">
            <v>16330</v>
          </cell>
          <cell r="DN26">
            <v>54524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3515</v>
          </cell>
          <cell r="DV26">
            <v>31487</v>
          </cell>
          <cell r="DW26">
            <v>426</v>
          </cell>
          <cell r="DX26">
            <v>10264</v>
          </cell>
          <cell r="DY26">
            <v>0</v>
          </cell>
          <cell r="DZ26">
            <v>38750</v>
          </cell>
          <cell r="EA26">
            <v>7018646</v>
          </cell>
          <cell r="EB26">
            <v>179968688</v>
          </cell>
          <cell r="EC26">
            <v>0</v>
          </cell>
          <cell r="ED26">
            <v>1975354</v>
          </cell>
          <cell r="EE26">
            <v>9860</v>
          </cell>
          <cell r="EF26">
            <v>6402140</v>
          </cell>
          <cell r="EG26">
            <v>0</v>
          </cell>
          <cell r="EH26">
            <v>29707977</v>
          </cell>
          <cell r="EI26">
            <v>0</v>
          </cell>
          <cell r="EJ26">
            <v>122769</v>
          </cell>
          <cell r="EK26">
            <v>4472816</v>
          </cell>
          <cell r="EL26">
            <v>0</v>
          </cell>
          <cell r="EM26">
            <v>0</v>
          </cell>
          <cell r="EN26">
            <v>0</v>
          </cell>
          <cell r="EO26">
            <v>116673566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387275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31008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1980000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102203</v>
          </cell>
          <cell r="FZ26">
            <v>60000000</v>
          </cell>
          <cell r="GA26">
            <v>0</v>
          </cell>
          <cell r="GB26">
            <v>2884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30999999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100000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100000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39458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3000000</v>
          </cell>
          <cell r="HT26">
            <v>0</v>
          </cell>
          <cell r="HU26">
            <v>72266</v>
          </cell>
          <cell r="HV26">
            <v>0</v>
          </cell>
          <cell r="HW26">
            <v>332577</v>
          </cell>
          <cell r="HX26">
            <v>0</v>
          </cell>
        </row>
        <row r="27">
          <cell r="A27" t="str">
            <v>S</v>
          </cell>
          <cell r="B27">
            <v>19347</v>
          </cell>
          <cell r="C27">
            <v>22443</v>
          </cell>
          <cell r="D27">
            <v>6069463</v>
          </cell>
          <cell r="E27">
            <v>7626327</v>
          </cell>
          <cell r="F27">
            <v>0</v>
          </cell>
          <cell r="G27">
            <v>212501</v>
          </cell>
          <cell r="H27">
            <v>43240517</v>
          </cell>
          <cell r="I27">
            <v>33528058</v>
          </cell>
          <cell r="J27">
            <v>0</v>
          </cell>
          <cell r="K27">
            <v>12077</v>
          </cell>
          <cell r="L27" t="str">
            <v>S</v>
          </cell>
          <cell r="M27">
            <v>0</v>
          </cell>
          <cell r="N27">
            <v>19347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2443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971626</v>
          </cell>
          <cell r="AQ27">
            <v>2552956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1924739</v>
          </cell>
          <cell r="AY27">
            <v>0</v>
          </cell>
          <cell r="AZ27">
            <v>0</v>
          </cell>
          <cell r="BA27">
            <v>0</v>
          </cell>
          <cell r="BB27">
            <v>51386</v>
          </cell>
          <cell r="BC27">
            <v>568756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33600000</v>
          </cell>
          <cell r="BP27">
            <v>0</v>
          </cell>
          <cell r="BQ27">
            <v>0</v>
          </cell>
          <cell r="BR27">
            <v>0</v>
          </cell>
          <cell r="BS27">
            <v>4341905</v>
          </cell>
          <cell r="BT27">
            <v>5288912</v>
          </cell>
          <cell r="BU27">
            <v>0</v>
          </cell>
          <cell r="BV27">
            <v>8883</v>
          </cell>
          <cell r="BW27">
            <v>0</v>
          </cell>
          <cell r="BX27">
            <v>817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8184</v>
          </cell>
          <cell r="DC27">
            <v>0</v>
          </cell>
          <cell r="DD27">
            <v>-24013</v>
          </cell>
          <cell r="DE27">
            <v>0</v>
          </cell>
          <cell r="DF27">
            <v>0</v>
          </cell>
          <cell r="DG27">
            <v>0</v>
          </cell>
          <cell r="DH27">
            <v>59625</v>
          </cell>
          <cell r="DI27">
            <v>139693</v>
          </cell>
          <cell r="DJ27">
            <v>85</v>
          </cell>
          <cell r="DK27">
            <v>642</v>
          </cell>
          <cell r="DL27">
            <v>0</v>
          </cell>
          <cell r="DM27">
            <v>4484</v>
          </cell>
          <cell r="DN27">
            <v>3252</v>
          </cell>
          <cell r="DO27">
            <v>0</v>
          </cell>
          <cell r="DP27">
            <v>0</v>
          </cell>
          <cell r="DQ27">
            <v>0</v>
          </cell>
          <cell r="DR27">
            <v>2212</v>
          </cell>
          <cell r="DS27">
            <v>0</v>
          </cell>
          <cell r="DT27">
            <v>0</v>
          </cell>
          <cell r="DU27">
            <v>539</v>
          </cell>
          <cell r="DV27">
            <v>0</v>
          </cell>
          <cell r="DW27">
            <v>1592</v>
          </cell>
          <cell r="DX27">
            <v>0</v>
          </cell>
          <cell r="DY27">
            <v>7386572</v>
          </cell>
          <cell r="DZ27">
            <v>0</v>
          </cell>
          <cell r="EA27">
            <v>0</v>
          </cell>
          <cell r="EB27">
            <v>212501</v>
          </cell>
          <cell r="EC27">
            <v>0</v>
          </cell>
          <cell r="ED27">
            <v>0</v>
          </cell>
          <cell r="EE27">
            <v>16533</v>
          </cell>
          <cell r="EF27">
            <v>0</v>
          </cell>
          <cell r="EG27">
            <v>0</v>
          </cell>
          <cell r="EH27">
            <v>5219756</v>
          </cell>
          <cell r="EI27">
            <v>0</v>
          </cell>
          <cell r="EJ27">
            <v>17500</v>
          </cell>
          <cell r="EK27">
            <v>28211920</v>
          </cell>
          <cell r="EL27">
            <v>0</v>
          </cell>
          <cell r="EM27">
            <v>2500</v>
          </cell>
          <cell r="EN27">
            <v>0</v>
          </cell>
          <cell r="EO27">
            <v>59849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5000</v>
          </cell>
          <cell r="EX27">
            <v>7077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4346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</row>
        <row r="28">
          <cell r="A28" t="str">
            <v>Sec Pub</v>
          </cell>
          <cell r="B28">
            <v>22300</v>
          </cell>
          <cell r="C28">
            <v>33784457</v>
          </cell>
          <cell r="D28">
            <v>13168239</v>
          </cell>
          <cell r="E28">
            <v>34164517</v>
          </cell>
          <cell r="F28">
            <v>150</v>
          </cell>
          <cell r="G28">
            <v>23905027</v>
          </cell>
          <cell r="H28">
            <v>595079027</v>
          </cell>
          <cell r="I28">
            <v>124426963</v>
          </cell>
          <cell r="J28">
            <v>1039069</v>
          </cell>
          <cell r="K28">
            <v>649666</v>
          </cell>
          <cell r="L28" t="str">
            <v>Sec Pub</v>
          </cell>
          <cell r="M28">
            <v>223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2330158</v>
          </cell>
          <cell r="Z28">
            <v>20394221</v>
          </cell>
          <cell r="AA28">
            <v>990078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259007</v>
          </cell>
          <cell r="AS28">
            <v>0</v>
          </cell>
          <cell r="AT28">
            <v>1055</v>
          </cell>
          <cell r="AU28">
            <v>32262</v>
          </cell>
          <cell r="AV28">
            <v>72655</v>
          </cell>
          <cell r="AW28">
            <v>0</v>
          </cell>
          <cell r="AX28">
            <v>177359</v>
          </cell>
          <cell r="AY28">
            <v>902</v>
          </cell>
          <cell r="AZ28">
            <v>19545</v>
          </cell>
          <cell r="BA28">
            <v>15197</v>
          </cell>
          <cell r="BB28">
            <v>0</v>
          </cell>
          <cell r="BC28">
            <v>0</v>
          </cell>
          <cell r="BD28">
            <v>12498487</v>
          </cell>
          <cell r="BE28">
            <v>9177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15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7998</v>
          </cell>
          <cell r="BS28">
            <v>255393119</v>
          </cell>
          <cell r="BT28">
            <v>102613440</v>
          </cell>
          <cell r="BU28">
            <v>0</v>
          </cell>
          <cell r="BV28">
            <v>0</v>
          </cell>
          <cell r="BW28">
            <v>0</v>
          </cell>
          <cell r="BX28">
            <v>2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15881</v>
          </cell>
          <cell r="CH28">
            <v>0</v>
          </cell>
          <cell r="CI28">
            <v>0</v>
          </cell>
          <cell r="CJ28">
            <v>521384</v>
          </cell>
          <cell r="CK28">
            <v>0</v>
          </cell>
          <cell r="CL28">
            <v>0</v>
          </cell>
          <cell r="CM28">
            <v>25160</v>
          </cell>
          <cell r="CN28">
            <v>18850</v>
          </cell>
          <cell r="CO28">
            <v>0</v>
          </cell>
          <cell r="CP28">
            <v>0</v>
          </cell>
          <cell r="CQ28">
            <v>70400</v>
          </cell>
          <cell r="CR28">
            <v>0</v>
          </cell>
          <cell r="CS28">
            <v>955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7616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52</v>
          </cell>
          <cell r="DD28">
            <v>16051</v>
          </cell>
          <cell r="DE28">
            <v>2975</v>
          </cell>
          <cell r="DF28">
            <v>337</v>
          </cell>
          <cell r="DG28">
            <v>3500</v>
          </cell>
          <cell r="DH28">
            <v>0</v>
          </cell>
          <cell r="DI28">
            <v>1686864</v>
          </cell>
          <cell r="DJ28">
            <v>278431</v>
          </cell>
          <cell r="DK28">
            <v>5479</v>
          </cell>
          <cell r="DL28">
            <v>1210</v>
          </cell>
          <cell r="DM28">
            <v>69418</v>
          </cell>
          <cell r="DN28">
            <v>9368</v>
          </cell>
          <cell r="DO28">
            <v>0</v>
          </cell>
          <cell r="DP28">
            <v>941447</v>
          </cell>
          <cell r="DQ28">
            <v>15932843</v>
          </cell>
          <cell r="DR28">
            <v>396752</v>
          </cell>
          <cell r="DS28">
            <v>0</v>
          </cell>
          <cell r="DT28">
            <v>1020</v>
          </cell>
          <cell r="DU28">
            <v>61161</v>
          </cell>
          <cell r="DV28">
            <v>0</v>
          </cell>
          <cell r="DW28">
            <v>11629150</v>
          </cell>
          <cell r="DX28">
            <v>2600174</v>
          </cell>
          <cell r="DY28">
            <v>0</v>
          </cell>
          <cell r="DZ28">
            <v>0</v>
          </cell>
          <cell r="EA28">
            <v>23905027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5700135</v>
          </cell>
          <cell r="EG28">
            <v>0</v>
          </cell>
          <cell r="EH28">
            <v>110563694</v>
          </cell>
          <cell r="EI28">
            <v>0</v>
          </cell>
          <cell r="EJ28">
            <v>0</v>
          </cell>
          <cell r="EK28">
            <v>2082700</v>
          </cell>
          <cell r="EL28">
            <v>0</v>
          </cell>
          <cell r="EM28">
            <v>18595</v>
          </cell>
          <cell r="EN28">
            <v>698</v>
          </cell>
          <cell r="EO28">
            <v>291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49303</v>
          </cell>
          <cell r="EW28">
            <v>0</v>
          </cell>
          <cell r="EX28">
            <v>495124</v>
          </cell>
          <cell r="EY28">
            <v>0</v>
          </cell>
          <cell r="EZ28">
            <v>0</v>
          </cell>
          <cell r="FA28">
            <v>64986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3551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451170</v>
          </cell>
          <cell r="FO28">
            <v>0</v>
          </cell>
          <cell r="FP28">
            <v>0</v>
          </cell>
          <cell r="FQ28">
            <v>10626993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226437475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7000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287394</v>
          </cell>
          <cell r="GN28">
            <v>0</v>
          </cell>
          <cell r="GO28">
            <v>0</v>
          </cell>
          <cell r="GP28">
            <v>0</v>
          </cell>
          <cell r="GQ28">
            <v>6058231</v>
          </cell>
          <cell r="GR28">
            <v>0</v>
          </cell>
          <cell r="GS28">
            <v>0</v>
          </cell>
          <cell r="GT28">
            <v>0</v>
          </cell>
          <cell r="GU28">
            <v>274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33962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  <cell r="HX28">
            <v>0</v>
          </cell>
        </row>
        <row r="29">
          <cell r="A29" t="str">
            <v>SPF</v>
          </cell>
          <cell r="B29">
            <v>5000</v>
          </cell>
          <cell r="C29">
            <v>7526268</v>
          </cell>
          <cell r="D29">
            <v>8410293</v>
          </cell>
          <cell r="E29">
            <v>92280515</v>
          </cell>
          <cell r="F29">
            <v>1347739</v>
          </cell>
          <cell r="G29">
            <v>20970225</v>
          </cell>
          <cell r="H29">
            <v>292021955</v>
          </cell>
          <cell r="I29">
            <v>401796415</v>
          </cell>
          <cell r="J29">
            <v>29329619</v>
          </cell>
          <cell r="K29">
            <v>1302268</v>
          </cell>
          <cell r="L29" t="str">
            <v>SPF</v>
          </cell>
          <cell r="M29">
            <v>0</v>
          </cell>
          <cell r="N29">
            <v>50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134748</v>
          </cell>
          <cell r="Z29">
            <v>1138752</v>
          </cell>
          <cell r="AA29">
            <v>40791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4211977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051026</v>
          </cell>
          <cell r="AY29">
            <v>2745975</v>
          </cell>
          <cell r="AZ29">
            <v>245829</v>
          </cell>
          <cell r="BA29">
            <v>0</v>
          </cell>
          <cell r="BB29">
            <v>367463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393430</v>
          </cell>
          <cell r="BL29">
            <v>405221</v>
          </cell>
          <cell r="BM29">
            <v>0</v>
          </cell>
          <cell r="BN29">
            <v>549088</v>
          </cell>
          <cell r="BO29">
            <v>0</v>
          </cell>
          <cell r="BP29">
            <v>0</v>
          </cell>
          <cell r="BQ29">
            <v>0</v>
          </cell>
          <cell r="BR29">
            <v>322260</v>
          </cell>
          <cell r="BS29">
            <v>24097</v>
          </cell>
          <cell r="BT29">
            <v>47238</v>
          </cell>
          <cell r="BU29">
            <v>7142</v>
          </cell>
          <cell r="BV29">
            <v>0</v>
          </cell>
          <cell r="BW29">
            <v>20903858</v>
          </cell>
          <cell r="BX29">
            <v>2240451</v>
          </cell>
          <cell r="BY29">
            <v>0</v>
          </cell>
          <cell r="BZ29">
            <v>0</v>
          </cell>
          <cell r="CA29">
            <v>45810199</v>
          </cell>
          <cell r="CB29">
            <v>190179334</v>
          </cell>
          <cell r="CC29">
            <v>7259760</v>
          </cell>
          <cell r="CD29">
            <v>0</v>
          </cell>
          <cell r="CE29">
            <v>0</v>
          </cell>
          <cell r="CF29">
            <v>49984</v>
          </cell>
          <cell r="CG29">
            <v>0</v>
          </cell>
          <cell r="CH29">
            <v>5050464</v>
          </cell>
          <cell r="CI29">
            <v>19330905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6982</v>
          </cell>
          <cell r="CO29">
            <v>2767942</v>
          </cell>
          <cell r="CP29">
            <v>0</v>
          </cell>
          <cell r="CQ29">
            <v>31715</v>
          </cell>
          <cell r="CR29">
            <v>0</v>
          </cell>
          <cell r="CS29">
            <v>0</v>
          </cell>
          <cell r="CT29">
            <v>0</v>
          </cell>
          <cell r="CU29">
            <v>1899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194957</v>
          </cell>
          <cell r="DD29">
            <v>927244</v>
          </cell>
          <cell r="DE29">
            <v>0</v>
          </cell>
          <cell r="DF29">
            <v>0</v>
          </cell>
          <cell r="DG29">
            <v>120524</v>
          </cell>
          <cell r="DH29">
            <v>0</v>
          </cell>
          <cell r="DI29">
            <v>582807</v>
          </cell>
          <cell r="DJ29">
            <v>3115787</v>
          </cell>
          <cell r="DK29">
            <v>2499080</v>
          </cell>
          <cell r="DL29">
            <v>220</v>
          </cell>
          <cell r="DM29">
            <v>84540539</v>
          </cell>
          <cell r="DN29">
            <v>56907</v>
          </cell>
          <cell r="DO29">
            <v>0</v>
          </cell>
          <cell r="DP29">
            <v>386</v>
          </cell>
          <cell r="DQ29">
            <v>0</v>
          </cell>
          <cell r="DR29">
            <v>6345</v>
          </cell>
          <cell r="DS29">
            <v>0</v>
          </cell>
          <cell r="DT29">
            <v>0</v>
          </cell>
          <cell r="DU29">
            <v>4403</v>
          </cell>
          <cell r="DV29">
            <v>18072</v>
          </cell>
          <cell r="DW29">
            <v>1730</v>
          </cell>
          <cell r="DX29">
            <v>143837</v>
          </cell>
          <cell r="DY29">
            <v>0</v>
          </cell>
          <cell r="DZ29">
            <v>5778</v>
          </cell>
          <cell r="EA29">
            <v>12710168</v>
          </cell>
          <cell r="EB29">
            <v>8254516</v>
          </cell>
          <cell r="EC29">
            <v>5541</v>
          </cell>
          <cell r="ED29">
            <v>0</v>
          </cell>
          <cell r="EE29">
            <v>1450</v>
          </cell>
          <cell r="EF29">
            <v>74538730</v>
          </cell>
          <cell r="EG29">
            <v>0</v>
          </cell>
          <cell r="EH29">
            <v>1973998</v>
          </cell>
          <cell r="EI29">
            <v>20514097</v>
          </cell>
          <cell r="EJ29">
            <v>0</v>
          </cell>
          <cell r="EK29">
            <v>0</v>
          </cell>
          <cell r="EL29">
            <v>592164</v>
          </cell>
          <cell r="EM29">
            <v>0</v>
          </cell>
          <cell r="EN29">
            <v>8547191</v>
          </cell>
          <cell r="EO29">
            <v>2249171</v>
          </cell>
          <cell r="EP29">
            <v>0</v>
          </cell>
          <cell r="EQ29">
            <v>49523430</v>
          </cell>
          <cell r="ER29">
            <v>0</v>
          </cell>
          <cell r="ES29">
            <v>0</v>
          </cell>
          <cell r="ET29">
            <v>227652858</v>
          </cell>
          <cell r="EU29">
            <v>6002143</v>
          </cell>
          <cell r="EV29">
            <v>27606</v>
          </cell>
          <cell r="EW29">
            <v>748</v>
          </cell>
          <cell r="EX29">
            <v>1266614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730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6000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1506731</v>
          </cell>
          <cell r="FT29">
            <v>0</v>
          </cell>
          <cell r="FU29">
            <v>3374867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3399</v>
          </cell>
          <cell r="GJ29">
            <v>0</v>
          </cell>
          <cell r="GK29">
            <v>0</v>
          </cell>
          <cell r="GL29">
            <v>63488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70345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20000000</v>
          </cell>
          <cell r="HB29">
            <v>0</v>
          </cell>
          <cell r="HC29">
            <v>0</v>
          </cell>
          <cell r="HD29">
            <v>537124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196408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4637109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4791891</v>
          </cell>
          <cell r="HX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68236</v>
          </cell>
          <cell r="E30">
            <v>341716</v>
          </cell>
          <cell r="F30">
            <v>1</v>
          </cell>
          <cell r="G30">
            <v>0</v>
          </cell>
          <cell r="H30">
            <v>0</v>
          </cell>
          <cell r="I30">
            <v>150319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42628</v>
          </cell>
          <cell r="AZ30">
            <v>266</v>
          </cell>
          <cell r="BA30">
            <v>0</v>
          </cell>
          <cell r="BB30">
            <v>19601</v>
          </cell>
          <cell r="BC30">
            <v>5741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1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3915</v>
          </cell>
          <cell r="DJ30">
            <v>93617</v>
          </cell>
          <cell r="DK30">
            <v>21686</v>
          </cell>
          <cell r="DL30">
            <v>0</v>
          </cell>
          <cell r="DM30">
            <v>21952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2978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103680</v>
          </cell>
          <cell r="EI30">
            <v>0</v>
          </cell>
          <cell r="EJ30">
            <v>0</v>
          </cell>
          <cell r="EK30">
            <v>0</v>
          </cell>
          <cell r="EL30">
            <v>46639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</row>
        <row r="31">
          <cell r="A31" t="str">
            <v>T</v>
          </cell>
          <cell r="B31">
            <v>490614</v>
          </cell>
          <cell r="C31">
            <v>344622</v>
          </cell>
          <cell r="D31">
            <v>23983110</v>
          </cell>
          <cell r="E31">
            <v>42577585</v>
          </cell>
          <cell r="F31">
            <v>0</v>
          </cell>
          <cell r="G31">
            <v>333331</v>
          </cell>
          <cell r="H31">
            <v>48851576</v>
          </cell>
          <cell r="I31">
            <v>13992734</v>
          </cell>
          <cell r="J31">
            <v>83221</v>
          </cell>
          <cell r="K31">
            <v>2041</v>
          </cell>
          <cell r="L31" t="str">
            <v>T</v>
          </cell>
          <cell r="M31">
            <v>490614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76304</v>
          </cell>
          <cell r="Z31">
            <v>116726</v>
          </cell>
          <cell r="AA31">
            <v>151592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1722</v>
          </cell>
          <cell r="AL31">
            <v>0</v>
          </cell>
          <cell r="AM31">
            <v>0</v>
          </cell>
          <cell r="AN31">
            <v>473646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2801</v>
          </cell>
          <cell r="AU31">
            <v>0</v>
          </cell>
          <cell r="AV31">
            <v>0</v>
          </cell>
          <cell r="AW31">
            <v>0</v>
          </cell>
          <cell r="AX31">
            <v>5189216</v>
          </cell>
          <cell r="AY31">
            <v>272</v>
          </cell>
          <cell r="AZ31">
            <v>0</v>
          </cell>
          <cell r="BA31">
            <v>6640</v>
          </cell>
          <cell r="BB31">
            <v>17829492</v>
          </cell>
          <cell r="BC31">
            <v>191911</v>
          </cell>
          <cell r="BD31">
            <v>0</v>
          </cell>
          <cell r="BE31">
            <v>0</v>
          </cell>
          <cell r="BF31">
            <v>0</v>
          </cell>
          <cell r="BG31">
            <v>193410</v>
          </cell>
          <cell r="BH31">
            <v>9400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681146</v>
          </cell>
          <cell r="BP31">
            <v>19011</v>
          </cell>
          <cell r="BQ31">
            <v>0</v>
          </cell>
          <cell r="BR31">
            <v>0</v>
          </cell>
          <cell r="BS31">
            <v>47707302</v>
          </cell>
          <cell r="BT31">
            <v>413933</v>
          </cell>
          <cell r="BU31">
            <v>0</v>
          </cell>
          <cell r="BV31">
            <v>21900</v>
          </cell>
          <cell r="BW31">
            <v>0</v>
          </cell>
          <cell r="BX31">
            <v>201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8083</v>
          </cell>
          <cell r="CG31">
            <v>71382</v>
          </cell>
          <cell r="CH31">
            <v>7749</v>
          </cell>
          <cell r="CI31">
            <v>0</v>
          </cell>
          <cell r="CJ31">
            <v>409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66285</v>
          </cell>
          <cell r="CS31">
            <v>830367</v>
          </cell>
          <cell r="CT31">
            <v>0</v>
          </cell>
          <cell r="CU31">
            <v>0</v>
          </cell>
          <cell r="CV31">
            <v>2767263</v>
          </cell>
          <cell r="CW31">
            <v>0</v>
          </cell>
          <cell r="CX31">
            <v>45932</v>
          </cell>
          <cell r="CY31">
            <v>770934</v>
          </cell>
          <cell r="CZ31">
            <v>0</v>
          </cell>
          <cell r="DA31">
            <v>0</v>
          </cell>
          <cell r="DB31">
            <v>0</v>
          </cell>
          <cell r="DC31">
            <v>3080</v>
          </cell>
          <cell r="DD31">
            <v>174188</v>
          </cell>
          <cell r="DE31">
            <v>622073</v>
          </cell>
          <cell r="DF31">
            <v>0</v>
          </cell>
          <cell r="DG31">
            <v>80697</v>
          </cell>
          <cell r="DH31">
            <v>0</v>
          </cell>
          <cell r="DI31">
            <v>1971244</v>
          </cell>
          <cell r="DJ31">
            <v>750</v>
          </cell>
          <cell r="DK31">
            <v>17732</v>
          </cell>
          <cell r="DL31">
            <v>940</v>
          </cell>
          <cell r="DM31">
            <v>32531281</v>
          </cell>
          <cell r="DN31">
            <v>42941</v>
          </cell>
          <cell r="DO31">
            <v>0</v>
          </cell>
          <cell r="DP31">
            <v>0</v>
          </cell>
          <cell r="DQ31">
            <v>0</v>
          </cell>
          <cell r="DR31">
            <v>2180</v>
          </cell>
          <cell r="DS31">
            <v>51000</v>
          </cell>
          <cell r="DT31">
            <v>0</v>
          </cell>
          <cell r="DU31">
            <v>0</v>
          </cell>
          <cell r="DV31">
            <v>0</v>
          </cell>
          <cell r="DW31">
            <v>28915</v>
          </cell>
          <cell r="DX31">
            <v>169783</v>
          </cell>
          <cell r="DY31">
            <v>0</v>
          </cell>
          <cell r="DZ31">
            <v>0</v>
          </cell>
          <cell r="EA31">
            <v>5843</v>
          </cell>
          <cell r="EB31">
            <v>327481</v>
          </cell>
          <cell r="EC31">
            <v>0</v>
          </cell>
          <cell r="ED31">
            <v>7</v>
          </cell>
          <cell r="EE31">
            <v>0</v>
          </cell>
          <cell r="EF31">
            <v>141446</v>
          </cell>
          <cell r="EG31">
            <v>0</v>
          </cell>
          <cell r="EH31">
            <v>9054424</v>
          </cell>
          <cell r="EI31">
            <v>0</v>
          </cell>
          <cell r="EJ31">
            <v>0</v>
          </cell>
          <cell r="EK31">
            <v>4101218</v>
          </cell>
          <cell r="EL31">
            <v>0</v>
          </cell>
          <cell r="EM31">
            <v>18850</v>
          </cell>
          <cell r="EN31">
            <v>0</v>
          </cell>
          <cell r="EO31">
            <v>640036</v>
          </cell>
          <cell r="EP31">
            <v>3676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198</v>
          </cell>
          <cell r="EW31">
            <v>1843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</row>
        <row r="32">
          <cell r="A32" t="str">
            <v>Y</v>
          </cell>
          <cell r="B32">
            <v>0</v>
          </cell>
          <cell r="C32">
            <v>1021210</v>
          </cell>
          <cell r="D32">
            <v>79124</v>
          </cell>
          <cell r="E32">
            <v>19799</v>
          </cell>
          <cell r="F32">
            <v>0</v>
          </cell>
          <cell r="G32">
            <v>653154</v>
          </cell>
          <cell r="H32">
            <v>9164574</v>
          </cell>
          <cell r="I32">
            <v>34779537</v>
          </cell>
          <cell r="J32">
            <v>1975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02121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79124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1389675</v>
          </cell>
          <cell r="BP32">
            <v>0</v>
          </cell>
          <cell r="BQ32">
            <v>0</v>
          </cell>
          <cell r="BR32">
            <v>0</v>
          </cell>
          <cell r="BS32">
            <v>3916001</v>
          </cell>
          <cell r="BT32">
            <v>2840298</v>
          </cell>
          <cell r="BU32">
            <v>0</v>
          </cell>
          <cell r="BV32">
            <v>0</v>
          </cell>
          <cell r="BW32">
            <v>0</v>
          </cell>
          <cell r="BX32">
            <v>82821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9039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235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18027</v>
          </cell>
          <cell r="DJ32">
            <v>1537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653154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5357465</v>
          </cell>
          <cell r="EI32">
            <v>0</v>
          </cell>
          <cell r="EJ32">
            <v>0</v>
          </cell>
          <cell r="EK32">
            <v>2500</v>
          </cell>
          <cell r="EL32">
            <v>0</v>
          </cell>
          <cell r="EM32">
            <v>0</v>
          </cell>
          <cell r="EN32">
            <v>0</v>
          </cell>
          <cell r="EO32">
            <v>15177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1975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29404395</v>
          </cell>
          <cell r="HW32">
            <v>0</v>
          </cell>
          <cell r="HX32">
            <v>0</v>
          </cell>
        </row>
        <row r="33">
          <cell r="A33" t="str">
            <v>Z</v>
          </cell>
          <cell r="B33">
            <v>48184603</v>
          </cell>
          <cell r="C33">
            <v>97962854</v>
          </cell>
          <cell r="D33">
            <v>280349875</v>
          </cell>
          <cell r="E33">
            <v>74875574</v>
          </cell>
          <cell r="F33">
            <v>2070763</v>
          </cell>
          <cell r="G33">
            <v>33432499</v>
          </cell>
          <cell r="H33">
            <v>153838932</v>
          </cell>
          <cell r="I33">
            <v>177235261</v>
          </cell>
          <cell r="J33">
            <v>85811116</v>
          </cell>
          <cell r="K33">
            <v>102809689</v>
          </cell>
          <cell r="L33" t="str">
            <v>Z</v>
          </cell>
          <cell r="M33">
            <v>32881568</v>
          </cell>
          <cell r="N33">
            <v>4401361</v>
          </cell>
          <cell r="O33">
            <v>0</v>
          </cell>
          <cell r="P33">
            <v>8214524</v>
          </cell>
          <cell r="Q33">
            <v>969462</v>
          </cell>
          <cell r="R33">
            <v>42845</v>
          </cell>
          <cell r="S33">
            <v>0</v>
          </cell>
          <cell r="T33">
            <v>1503653</v>
          </cell>
          <cell r="U33">
            <v>74292</v>
          </cell>
          <cell r="V33">
            <v>0</v>
          </cell>
          <cell r="W33">
            <v>8025</v>
          </cell>
          <cell r="X33">
            <v>29428</v>
          </cell>
          <cell r="Y33">
            <v>7041558</v>
          </cell>
          <cell r="Z33">
            <v>21927091</v>
          </cell>
          <cell r="AA33">
            <v>66277179</v>
          </cell>
          <cell r="AB33">
            <v>195800</v>
          </cell>
          <cell r="AC33">
            <v>517720</v>
          </cell>
          <cell r="AD33">
            <v>0</v>
          </cell>
          <cell r="AE33">
            <v>1170134</v>
          </cell>
          <cell r="AF33">
            <v>0</v>
          </cell>
          <cell r="AG33">
            <v>22241</v>
          </cell>
          <cell r="AH33">
            <v>8025</v>
          </cell>
          <cell r="AI33">
            <v>0</v>
          </cell>
          <cell r="AJ33">
            <v>113300</v>
          </cell>
          <cell r="AK33">
            <v>43959</v>
          </cell>
          <cell r="AL33">
            <v>184491</v>
          </cell>
          <cell r="AM33">
            <v>0</v>
          </cell>
          <cell r="AN33">
            <v>2259167</v>
          </cell>
          <cell r="AO33">
            <v>5167</v>
          </cell>
          <cell r="AP33">
            <v>7196</v>
          </cell>
          <cell r="AQ33">
            <v>0</v>
          </cell>
          <cell r="AR33">
            <v>3283927</v>
          </cell>
          <cell r="AS33">
            <v>228441</v>
          </cell>
          <cell r="AT33">
            <v>3982074</v>
          </cell>
          <cell r="AU33">
            <v>1034627</v>
          </cell>
          <cell r="AV33">
            <v>468585</v>
          </cell>
          <cell r="AW33">
            <v>112480</v>
          </cell>
          <cell r="AX33">
            <v>107660979</v>
          </cell>
          <cell r="AY33">
            <v>4910</v>
          </cell>
          <cell r="AZ33">
            <v>208</v>
          </cell>
          <cell r="BA33">
            <v>998860</v>
          </cell>
          <cell r="BB33">
            <v>138674976</v>
          </cell>
          <cell r="BC33">
            <v>1705861</v>
          </cell>
          <cell r="BD33">
            <v>12830896</v>
          </cell>
          <cell r="BE33">
            <v>2297164</v>
          </cell>
          <cell r="BF33">
            <v>3620221</v>
          </cell>
          <cell r="BG33">
            <v>191537</v>
          </cell>
          <cell r="BH33">
            <v>66763</v>
          </cell>
          <cell r="BI33">
            <v>15136</v>
          </cell>
          <cell r="BJ33">
            <v>325090</v>
          </cell>
          <cell r="BK33">
            <v>6080</v>
          </cell>
          <cell r="BL33">
            <v>2063685</v>
          </cell>
          <cell r="BM33">
            <v>998</v>
          </cell>
          <cell r="BN33">
            <v>0</v>
          </cell>
          <cell r="BO33">
            <v>30493046</v>
          </cell>
          <cell r="BP33">
            <v>2895578</v>
          </cell>
          <cell r="BQ33">
            <v>178347</v>
          </cell>
          <cell r="BR33">
            <v>75838</v>
          </cell>
          <cell r="BS33">
            <v>85210509</v>
          </cell>
          <cell r="BT33">
            <v>30572681</v>
          </cell>
          <cell r="BU33">
            <v>141660</v>
          </cell>
          <cell r="BV33">
            <v>19190</v>
          </cell>
          <cell r="BW33">
            <v>0</v>
          </cell>
          <cell r="BX33">
            <v>3813468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50000</v>
          </cell>
          <cell r="CE33">
            <v>14063</v>
          </cell>
          <cell r="CF33">
            <v>274552</v>
          </cell>
          <cell r="CG33">
            <v>1171845</v>
          </cell>
          <cell r="CH33">
            <v>22541</v>
          </cell>
          <cell r="CI33">
            <v>2704</v>
          </cell>
          <cell r="CJ33">
            <v>14485395</v>
          </cell>
          <cell r="CK33">
            <v>0</v>
          </cell>
          <cell r="CL33">
            <v>62759570</v>
          </cell>
          <cell r="CM33">
            <v>4090055</v>
          </cell>
          <cell r="CN33">
            <v>1790</v>
          </cell>
          <cell r="CO33">
            <v>0</v>
          </cell>
          <cell r="CP33">
            <v>0</v>
          </cell>
          <cell r="CQ33">
            <v>0</v>
          </cell>
          <cell r="CR33">
            <v>654971</v>
          </cell>
          <cell r="CS33">
            <v>708605</v>
          </cell>
          <cell r="CT33">
            <v>328202</v>
          </cell>
          <cell r="CU33">
            <v>223533</v>
          </cell>
          <cell r="CV33">
            <v>2020682</v>
          </cell>
          <cell r="CW33">
            <v>0</v>
          </cell>
          <cell r="CX33">
            <v>228405</v>
          </cell>
          <cell r="CY33">
            <v>96800</v>
          </cell>
          <cell r="CZ33">
            <v>21723</v>
          </cell>
          <cell r="DA33">
            <v>7106</v>
          </cell>
          <cell r="DB33">
            <v>14198</v>
          </cell>
          <cell r="DC33">
            <v>814411</v>
          </cell>
          <cell r="DD33">
            <v>2011668</v>
          </cell>
          <cell r="DE33">
            <v>1059116</v>
          </cell>
          <cell r="DF33">
            <v>39099</v>
          </cell>
          <cell r="DG33">
            <v>24552882</v>
          </cell>
          <cell r="DH33">
            <v>236965</v>
          </cell>
          <cell r="DI33">
            <v>13014099</v>
          </cell>
          <cell r="DJ33">
            <v>36173</v>
          </cell>
          <cell r="DK33">
            <v>24505</v>
          </cell>
          <cell r="DL33">
            <v>122039</v>
          </cell>
          <cell r="DM33">
            <v>12118310</v>
          </cell>
          <cell r="DN33">
            <v>284764</v>
          </cell>
          <cell r="DO33">
            <v>373933</v>
          </cell>
          <cell r="DP33">
            <v>2385641</v>
          </cell>
          <cell r="DQ33">
            <v>130123</v>
          </cell>
          <cell r="DR33">
            <v>573382</v>
          </cell>
          <cell r="DS33">
            <v>4369</v>
          </cell>
          <cell r="DT33">
            <v>0</v>
          </cell>
          <cell r="DU33">
            <v>30165</v>
          </cell>
          <cell r="DV33">
            <v>85536</v>
          </cell>
          <cell r="DW33">
            <v>849144</v>
          </cell>
          <cell r="DX33">
            <v>10742296</v>
          </cell>
          <cell r="DY33">
            <v>0</v>
          </cell>
          <cell r="DZ33">
            <v>379393</v>
          </cell>
          <cell r="EA33">
            <v>28775001</v>
          </cell>
          <cell r="EB33">
            <v>4587368</v>
          </cell>
          <cell r="EC33">
            <v>8920</v>
          </cell>
          <cell r="ED33">
            <v>61210</v>
          </cell>
          <cell r="EE33">
            <v>1340758</v>
          </cell>
          <cell r="EF33">
            <v>11030384</v>
          </cell>
          <cell r="EG33">
            <v>424614</v>
          </cell>
          <cell r="EH33">
            <v>100439868</v>
          </cell>
          <cell r="EI33">
            <v>675771</v>
          </cell>
          <cell r="EJ33">
            <v>398719</v>
          </cell>
          <cell r="EK33">
            <v>45037080</v>
          </cell>
          <cell r="EL33">
            <v>0</v>
          </cell>
          <cell r="EM33">
            <v>176345</v>
          </cell>
          <cell r="EN33">
            <v>0</v>
          </cell>
          <cell r="EO33">
            <v>8070941</v>
          </cell>
          <cell r="EP33">
            <v>849650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285780</v>
          </cell>
          <cell r="EV33">
            <v>396105</v>
          </cell>
          <cell r="EW33">
            <v>200</v>
          </cell>
          <cell r="EX33">
            <v>127437</v>
          </cell>
          <cell r="EY33">
            <v>7819</v>
          </cell>
          <cell r="EZ33">
            <v>96901934</v>
          </cell>
          <cell r="FA33">
            <v>3885328</v>
          </cell>
          <cell r="FB33">
            <v>29428</v>
          </cell>
          <cell r="FC33">
            <v>0</v>
          </cell>
          <cell r="FD33">
            <v>110506</v>
          </cell>
          <cell r="FE33">
            <v>2200</v>
          </cell>
          <cell r="FF33">
            <v>2718806</v>
          </cell>
          <cell r="FG33">
            <v>0</v>
          </cell>
          <cell r="FH33">
            <v>1461438</v>
          </cell>
          <cell r="FI33">
            <v>14530</v>
          </cell>
          <cell r="FJ33">
            <v>0</v>
          </cell>
          <cell r="FK33">
            <v>0</v>
          </cell>
          <cell r="FL33">
            <v>16880</v>
          </cell>
          <cell r="FM33">
            <v>622334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348179</v>
          </cell>
          <cell r="FT33">
            <v>22266</v>
          </cell>
          <cell r="FU33">
            <v>0</v>
          </cell>
          <cell r="FV33">
            <v>0</v>
          </cell>
          <cell r="FW33">
            <v>0</v>
          </cell>
          <cell r="FX33">
            <v>59445</v>
          </cell>
          <cell r="FY33">
            <v>0</v>
          </cell>
          <cell r="FZ33">
            <v>0</v>
          </cell>
          <cell r="GA33">
            <v>273807</v>
          </cell>
          <cell r="GB33">
            <v>434769</v>
          </cell>
          <cell r="GC33">
            <v>0</v>
          </cell>
          <cell r="GD33">
            <v>80000</v>
          </cell>
          <cell r="GE33">
            <v>0</v>
          </cell>
          <cell r="GF33">
            <v>20000</v>
          </cell>
          <cell r="GG33">
            <v>13806</v>
          </cell>
          <cell r="GH33">
            <v>87348</v>
          </cell>
          <cell r="GI33">
            <v>0</v>
          </cell>
          <cell r="GJ33">
            <v>0</v>
          </cell>
          <cell r="GK33">
            <v>0</v>
          </cell>
          <cell r="GL33">
            <v>210231</v>
          </cell>
          <cell r="GM33">
            <v>0</v>
          </cell>
          <cell r="GN33">
            <v>0</v>
          </cell>
          <cell r="GO33">
            <v>1856</v>
          </cell>
          <cell r="GP33">
            <v>0</v>
          </cell>
          <cell r="GQ33">
            <v>107501</v>
          </cell>
          <cell r="GR33">
            <v>0</v>
          </cell>
          <cell r="GS33">
            <v>75100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4000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11</v>
          </cell>
          <cell r="U37">
            <v>113</v>
          </cell>
          <cell r="V37">
            <v>115</v>
          </cell>
          <cell r="W37">
            <v>116</v>
          </cell>
          <cell r="X37">
            <v>117</v>
          </cell>
          <cell r="Y37">
            <v>155</v>
          </cell>
          <cell r="Z37">
            <v>156</v>
          </cell>
          <cell r="AA37">
            <v>157</v>
          </cell>
          <cell r="AB37">
            <v>161</v>
          </cell>
          <cell r="AC37">
            <v>163</v>
          </cell>
          <cell r="AD37">
            <v>165</v>
          </cell>
          <cell r="AE37">
            <v>166</v>
          </cell>
          <cell r="AF37">
            <v>167</v>
          </cell>
          <cell r="AG37">
            <v>169</v>
          </cell>
          <cell r="AH37">
            <v>170</v>
          </cell>
          <cell r="AI37">
            <v>171</v>
          </cell>
          <cell r="AJ37">
            <v>210</v>
          </cell>
          <cell r="AK37">
            <v>211</v>
          </cell>
          <cell r="AL37">
            <v>212</v>
          </cell>
          <cell r="AM37">
            <v>214</v>
          </cell>
          <cell r="AN37">
            <v>216</v>
          </cell>
          <cell r="AO37">
            <v>218</v>
          </cell>
          <cell r="AP37">
            <v>219</v>
          </cell>
          <cell r="AQ37">
            <v>220</v>
          </cell>
          <cell r="AR37">
            <v>223</v>
          </cell>
          <cell r="AS37">
            <v>224</v>
          </cell>
          <cell r="AT37">
            <v>225</v>
          </cell>
          <cell r="AU37">
            <v>226</v>
          </cell>
          <cell r="AV37">
            <v>228</v>
          </cell>
          <cell r="AW37">
            <v>229</v>
          </cell>
          <cell r="AX37">
            <v>231</v>
          </cell>
          <cell r="AY37">
            <v>232</v>
          </cell>
          <cell r="AZ37">
            <v>233</v>
          </cell>
          <cell r="BA37">
            <v>234</v>
          </cell>
          <cell r="BB37">
            <v>235</v>
          </cell>
          <cell r="BC37">
            <v>236</v>
          </cell>
          <cell r="BD37">
            <v>238</v>
          </cell>
          <cell r="BE37">
            <v>239</v>
          </cell>
          <cell r="BF37">
            <v>244</v>
          </cell>
          <cell r="BG37">
            <v>245</v>
          </cell>
          <cell r="BH37">
            <v>249</v>
          </cell>
          <cell r="BI37">
            <v>250</v>
          </cell>
          <cell r="BJ37">
            <v>251</v>
          </cell>
          <cell r="BK37">
            <v>344</v>
          </cell>
          <cell r="BL37">
            <v>345</v>
          </cell>
          <cell r="BM37">
            <v>346</v>
          </cell>
          <cell r="BN37">
            <v>347</v>
          </cell>
          <cell r="BO37">
            <v>447</v>
          </cell>
          <cell r="BP37">
            <v>452</v>
          </cell>
          <cell r="BQ37">
            <v>453</v>
          </cell>
          <cell r="BR37">
            <v>455</v>
          </cell>
          <cell r="BS37">
            <v>456</v>
          </cell>
          <cell r="BT37">
            <v>457</v>
          </cell>
          <cell r="BU37">
            <v>461</v>
          </cell>
          <cell r="BV37">
            <v>465</v>
          </cell>
          <cell r="BW37">
            <v>473</v>
          </cell>
          <cell r="BX37">
            <v>476</v>
          </cell>
          <cell r="BY37">
            <v>477</v>
          </cell>
          <cell r="BZ37">
            <v>478</v>
          </cell>
          <cell r="CA37">
            <v>479</v>
          </cell>
          <cell r="CB37">
            <v>485</v>
          </cell>
          <cell r="CC37">
            <v>486</v>
          </cell>
          <cell r="CD37">
            <v>489</v>
          </cell>
          <cell r="CE37">
            <v>492</v>
          </cell>
          <cell r="CF37">
            <v>493</v>
          </cell>
          <cell r="CG37">
            <v>562</v>
          </cell>
          <cell r="CH37">
            <v>563</v>
          </cell>
          <cell r="CI37">
            <v>564</v>
          </cell>
          <cell r="CJ37">
            <v>566</v>
          </cell>
          <cell r="CK37">
            <v>567</v>
          </cell>
          <cell r="CL37">
            <v>568</v>
          </cell>
          <cell r="CM37">
            <v>569</v>
          </cell>
          <cell r="CN37">
            <v>570</v>
          </cell>
          <cell r="CO37">
            <v>574</v>
          </cell>
          <cell r="CP37">
            <v>576</v>
          </cell>
          <cell r="CQ37">
            <v>577</v>
          </cell>
          <cell r="CR37">
            <v>610</v>
          </cell>
          <cell r="CS37">
            <v>611</v>
          </cell>
          <cell r="CT37">
            <v>612</v>
          </cell>
          <cell r="CU37">
            <v>613</v>
          </cell>
          <cell r="CV37">
            <v>614</v>
          </cell>
          <cell r="CW37">
            <v>615</v>
          </cell>
          <cell r="CX37">
            <v>616</v>
          </cell>
          <cell r="CY37">
            <v>617</v>
          </cell>
          <cell r="CZ37">
            <v>618</v>
          </cell>
          <cell r="DA37">
            <v>619</v>
          </cell>
          <cell r="DB37">
            <v>621</v>
          </cell>
          <cell r="DC37">
            <v>623</v>
          </cell>
          <cell r="DD37">
            <v>625</v>
          </cell>
          <cell r="DE37">
            <v>626</v>
          </cell>
          <cell r="DF37">
            <v>627</v>
          </cell>
          <cell r="DG37">
            <v>628</v>
          </cell>
          <cell r="DH37">
            <v>629</v>
          </cell>
          <cell r="DI37">
            <v>631</v>
          </cell>
          <cell r="DJ37">
            <v>632</v>
          </cell>
          <cell r="DK37">
            <v>633</v>
          </cell>
          <cell r="DL37">
            <v>634</v>
          </cell>
          <cell r="DM37">
            <v>635</v>
          </cell>
          <cell r="DN37">
            <v>636</v>
          </cell>
          <cell r="DO37">
            <v>637</v>
          </cell>
          <cell r="DP37">
            <v>638</v>
          </cell>
          <cell r="DQ37">
            <v>639</v>
          </cell>
          <cell r="DR37">
            <v>640</v>
          </cell>
          <cell r="DS37">
            <v>641</v>
          </cell>
          <cell r="DT37">
            <v>642</v>
          </cell>
          <cell r="DU37">
            <v>643</v>
          </cell>
          <cell r="DV37">
            <v>644</v>
          </cell>
          <cell r="DW37">
            <v>645</v>
          </cell>
          <cell r="DX37">
            <v>647</v>
          </cell>
          <cell r="DY37">
            <v>649</v>
          </cell>
          <cell r="DZ37">
            <v>651</v>
          </cell>
          <cell r="EA37">
            <v>744</v>
          </cell>
          <cell r="EB37">
            <v>745</v>
          </cell>
          <cell r="EC37">
            <v>747</v>
          </cell>
          <cell r="ED37">
            <v>748</v>
          </cell>
          <cell r="EE37">
            <v>847</v>
          </cell>
          <cell r="EF37">
            <v>852</v>
          </cell>
          <cell r="EG37">
            <v>855</v>
          </cell>
          <cell r="EH37">
            <v>856</v>
          </cell>
          <cell r="EI37">
            <v>857</v>
          </cell>
          <cell r="EJ37">
            <v>860</v>
          </cell>
          <cell r="EK37">
            <v>862</v>
          </cell>
          <cell r="EL37">
            <v>867</v>
          </cell>
          <cell r="EM37">
            <v>868</v>
          </cell>
          <cell r="EN37">
            <v>873</v>
          </cell>
          <cell r="EO37">
            <v>876</v>
          </cell>
          <cell r="EP37">
            <v>877</v>
          </cell>
          <cell r="EQ37">
            <v>878</v>
          </cell>
          <cell r="ER37">
            <v>879</v>
          </cell>
          <cell r="ES37">
            <v>880</v>
          </cell>
          <cell r="ET37">
            <v>885</v>
          </cell>
          <cell r="EU37">
            <v>888</v>
          </cell>
          <cell r="EV37">
            <v>962</v>
          </cell>
          <cell r="EW37">
            <v>963</v>
          </cell>
          <cell r="EX37">
            <v>964</v>
          </cell>
          <cell r="EY37">
            <v>965</v>
          </cell>
          <cell r="EZ37">
            <v>966</v>
          </cell>
          <cell r="FA37">
            <v>969</v>
          </cell>
          <cell r="FB37">
            <v>975</v>
          </cell>
          <cell r="FC37">
            <v>843</v>
          </cell>
          <cell r="FD37">
            <v>227</v>
          </cell>
          <cell r="FE37">
            <v>246</v>
          </cell>
          <cell r="FF37">
            <v>572</v>
          </cell>
          <cell r="FG37">
            <v>859</v>
          </cell>
          <cell r="FH37">
            <v>972</v>
          </cell>
          <cell r="FI37">
            <v>158</v>
          </cell>
          <cell r="FJ37">
            <v>215</v>
          </cell>
          <cell r="FK37">
            <v>620</v>
          </cell>
          <cell r="FL37">
            <v>624</v>
          </cell>
          <cell r="FM37">
            <v>646</v>
          </cell>
          <cell r="FN37">
            <v>657</v>
          </cell>
          <cell r="FO37">
            <v>802</v>
          </cell>
          <cell r="FP37">
            <v>112</v>
          </cell>
          <cell r="FQ37">
            <v>448</v>
          </cell>
          <cell r="FR37">
            <v>494</v>
          </cell>
          <cell r="FS37">
            <v>571</v>
          </cell>
          <cell r="FT37">
            <v>648</v>
          </cell>
          <cell r="FU37">
            <v>886</v>
          </cell>
          <cell r="FV37">
            <v>487</v>
          </cell>
          <cell r="FW37">
            <v>849</v>
          </cell>
          <cell r="FX37">
            <v>109</v>
          </cell>
          <cell r="FY37">
            <v>110</v>
          </cell>
          <cell r="FZ37">
            <v>114</v>
          </cell>
          <cell r="GA37">
            <v>153</v>
          </cell>
          <cell r="GB37">
            <v>154</v>
          </cell>
          <cell r="GC37">
            <v>159</v>
          </cell>
          <cell r="GD37">
            <v>160</v>
          </cell>
          <cell r="GE37">
            <v>168</v>
          </cell>
          <cell r="GF37">
            <v>217</v>
          </cell>
          <cell r="GG37">
            <v>237</v>
          </cell>
          <cell r="GH37">
            <v>248</v>
          </cell>
          <cell r="GI37">
            <v>444</v>
          </cell>
          <cell r="GJ37">
            <v>449</v>
          </cell>
          <cell r="GK37">
            <v>482</v>
          </cell>
          <cell r="GL37">
            <v>573</v>
          </cell>
          <cell r="GM37">
            <v>575</v>
          </cell>
          <cell r="GN37">
            <v>578</v>
          </cell>
          <cell r="GO37">
            <v>652</v>
          </cell>
          <cell r="GP37">
            <v>656</v>
          </cell>
          <cell r="GQ37">
            <v>848</v>
          </cell>
          <cell r="GR37">
            <v>861</v>
          </cell>
          <cell r="GS37">
            <v>865</v>
          </cell>
          <cell r="GT37">
            <v>881</v>
          </cell>
          <cell r="GU37">
            <v>973</v>
          </cell>
          <cell r="GV37">
            <v>976</v>
          </cell>
          <cell r="GW37">
            <v>498</v>
          </cell>
          <cell r="GX37">
            <v>499</v>
          </cell>
          <cell r="GY37">
            <v>863</v>
          </cell>
          <cell r="GZ37">
            <v>874</v>
          </cell>
          <cell r="HA37">
            <v>451</v>
          </cell>
          <cell r="HB37">
            <v>475</v>
          </cell>
          <cell r="HC37">
            <v>488</v>
          </cell>
          <cell r="HD37">
            <v>495</v>
          </cell>
          <cell r="HE37">
            <v>630</v>
          </cell>
          <cell r="HF37">
            <v>653</v>
          </cell>
          <cell r="HG37">
            <v>801</v>
          </cell>
          <cell r="HH37">
            <v>850</v>
          </cell>
          <cell r="HI37">
            <v>894</v>
          </cell>
          <cell r="HJ37">
            <v>896</v>
          </cell>
          <cell r="HK37">
            <v>897</v>
          </cell>
          <cell r="HL37">
            <v>970</v>
          </cell>
          <cell r="HM37">
            <v>974</v>
          </cell>
          <cell r="HN37">
            <v>164</v>
          </cell>
          <cell r="HO37">
            <v>247</v>
          </cell>
          <cell r="HP37">
            <v>442</v>
          </cell>
          <cell r="HQ37">
            <v>446</v>
          </cell>
          <cell r="HR37">
            <v>462</v>
          </cell>
          <cell r="HS37">
            <v>463</v>
          </cell>
          <cell r="HT37">
            <v>497</v>
          </cell>
          <cell r="HU37">
            <v>803</v>
          </cell>
          <cell r="HV37">
            <v>851</v>
          </cell>
          <cell r="HW37">
            <v>864</v>
          </cell>
          <cell r="HX37">
            <v>872</v>
          </cell>
        </row>
      </sheetData>
      <sheetData sheetId="5">
        <row r="2">
          <cell r="A2" t="str">
            <v>Personas físicas</v>
          </cell>
          <cell r="B2">
            <v>28220578</v>
          </cell>
          <cell r="C2">
            <v>32194645</v>
          </cell>
          <cell r="D2">
            <v>70421395</v>
          </cell>
          <cell r="E2">
            <v>23413533</v>
          </cell>
          <cell r="F2">
            <v>4593182</v>
          </cell>
          <cell r="G2">
            <v>20858942</v>
          </cell>
          <cell r="H2">
            <v>602260157</v>
          </cell>
          <cell r="I2">
            <v>1548731584</v>
          </cell>
          <cell r="J2">
            <v>22188431</v>
          </cell>
          <cell r="K2">
            <v>9146550</v>
          </cell>
          <cell r="L2" t="str">
            <v>Personas físicas</v>
          </cell>
          <cell r="M2">
            <v>21241488</v>
          </cell>
          <cell r="N2">
            <v>5065319</v>
          </cell>
          <cell r="O2">
            <v>0</v>
          </cell>
          <cell r="P2">
            <v>825000</v>
          </cell>
          <cell r="Q2">
            <v>166313</v>
          </cell>
          <cell r="R2">
            <v>5704</v>
          </cell>
          <cell r="S2">
            <v>0</v>
          </cell>
          <cell r="T2">
            <v>0</v>
          </cell>
          <cell r="U2">
            <v>1040</v>
          </cell>
          <cell r="V2">
            <v>295332</v>
          </cell>
          <cell r="W2">
            <v>0</v>
          </cell>
          <cell r="X2">
            <v>502419</v>
          </cell>
          <cell r="Y2">
            <v>0</v>
          </cell>
          <cell r="Z2">
            <v>0</v>
          </cell>
          <cell r="AA2">
            <v>0</v>
          </cell>
          <cell r="AB2">
            <v>117963</v>
          </cell>
          <cell r="AC2">
            <v>155378</v>
          </cell>
          <cell r="AD2">
            <v>29299</v>
          </cell>
          <cell r="AE2">
            <v>2074443</v>
          </cell>
          <cell r="AF2">
            <v>23880687</v>
          </cell>
          <cell r="AG2">
            <v>5585813</v>
          </cell>
          <cell r="AH2">
            <v>1049</v>
          </cell>
          <cell r="AI2">
            <v>7971</v>
          </cell>
          <cell r="AJ2">
            <v>0</v>
          </cell>
          <cell r="AK2">
            <v>0</v>
          </cell>
          <cell r="AL2">
            <v>91206</v>
          </cell>
          <cell r="AM2">
            <v>0</v>
          </cell>
          <cell r="AN2">
            <v>0</v>
          </cell>
          <cell r="AO2">
            <v>361665</v>
          </cell>
          <cell r="AP2">
            <v>0</v>
          </cell>
          <cell r="AQ2">
            <v>0</v>
          </cell>
          <cell r="AR2">
            <v>7134</v>
          </cell>
          <cell r="AS2">
            <v>0</v>
          </cell>
          <cell r="AT2">
            <v>0</v>
          </cell>
          <cell r="AU2">
            <v>0</v>
          </cell>
          <cell r="AV2">
            <v>80680</v>
          </cell>
          <cell r="AW2">
            <v>20646</v>
          </cell>
          <cell r="AX2">
            <v>1341796</v>
          </cell>
          <cell r="AY2">
            <v>0</v>
          </cell>
          <cell r="AZ2">
            <v>0</v>
          </cell>
          <cell r="BA2">
            <v>136633</v>
          </cell>
          <cell r="BB2">
            <v>0</v>
          </cell>
          <cell r="BC2">
            <v>1830</v>
          </cell>
          <cell r="BD2">
            <v>52141</v>
          </cell>
          <cell r="BE2">
            <v>370992</v>
          </cell>
          <cell r="BF2">
            <v>61692</v>
          </cell>
          <cell r="BG2">
            <v>74692</v>
          </cell>
          <cell r="BH2">
            <v>1822682</v>
          </cell>
          <cell r="BI2">
            <v>65381</v>
          </cell>
          <cell r="BJ2">
            <v>0</v>
          </cell>
          <cell r="BK2">
            <v>76713</v>
          </cell>
          <cell r="BL2">
            <v>98408</v>
          </cell>
          <cell r="BM2">
            <v>0</v>
          </cell>
          <cell r="BN2">
            <v>15494110</v>
          </cell>
          <cell r="BO2">
            <v>188131</v>
          </cell>
          <cell r="BP2">
            <v>729</v>
          </cell>
          <cell r="BQ2">
            <v>776440</v>
          </cell>
          <cell r="BR2">
            <v>48670990</v>
          </cell>
          <cell r="BS2">
            <v>261185</v>
          </cell>
          <cell r="BT2">
            <v>0</v>
          </cell>
          <cell r="BU2">
            <v>281138</v>
          </cell>
          <cell r="BV2">
            <v>72829</v>
          </cell>
          <cell r="BW2">
            <v>271745</v>
          </cell>
          <cell r="BX2">
            <v>8466</v>
          </cell>
          <cell r="BY2">
            <v>32481</v>
          </cell>
          <cell r="BZ2">
            <v>0</v>
          </cell>
          <cell r="CA2">
            <v>0</v>
          </cell>
          <cell r="CB2">
            <v>107626</v>
          </cell>
          <cell r="CC2">
            <v>27642</v>
          </cell>
          <cell r="CD2">
            <v>23597</v>
          </cell>
          <cell r="CE2">
            <v>20317</v>
          </cell>
          <cell r="CF2">
            <v>345952</v>
          </cell>
          <cell r="CG2">
            <v>3957611</v>
          </cell>
          <cell r="CH2">
            <v>269302</v>
          </cell>
          <cell r="CI2">
            <v>0</v>
          </cell>
          <cell r="CJ2">
            <v>165821</v>
          </cell>
          <cell r="CK2">
            <v>7869404</v>
          </cell>
          <cell r="CL2">
            <v>0</v>
          </cell>
          <cell r="CM2">
            <v>3568174</v>
          </cell>
          <cell r="CN2">
            <v>4820956</v>
          </cell>
          <cell r="CO2">
            <v>94941</v>
          </cell>
          <cell r="CP2">
            <v>472253324</v>
          </cell>
          <cell r="CQ2">
            <v>87498528</v>
          </cell>
          <cell r="CR2">
            <v>30000</v>
          </cell>
          <cell r="CS2">
            <v>1382466</v>
          </cell>
          <cell r="CT2">
            <v>29</v>
          </cell>
          <cell r="CU2">
            <v>0</v>
          </cell>
          <cell r="CV2">
            <v>3398782</v>
          </cell>
          <cell r="CW2">
            <v>12006</v>
          </cell>
          <cell r="CX2">
            <v>0</v>
          </cell>
          <cell r="CY2">
            <v>9930046</v>
          </cell>
          <cell r="CZ2">
            <v>1891911</v>
          </cell>
          <cell r="DA2">
            <v>2533337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50000</v>
          </cell>
          <cell r="DG2">
            <v>0</v>
          </cell>
          <cell r="DH2">
            <v>5873651</v>
          </cell>
          <cell r="DI2">
            <v>136113</v>
          </cell>
          <cell r="DJ2">
            <v>750668</v>
          </cell>
          <cell r="DK2">
            <v>0</v>
          </cell>
          <cell r="DL2">
            <v>0</v>
          </cell>
          <cell r="DM2">
            <v>0</v>
          </cell>
          <cell r="DN2">
            <v>544659</v>
          </cell>
          <cell r="DO2">
            <v>10970718</v>
          </cell>
          <cell r="DP2">
            <v>6221573</v>
          </cell>
          <cell r="DQ2">
            <v>1988689</v>
          </cell>
          <cell r="DR2">
            <v>1220629</v>
          </cell>
          <cell r="DS2">
            <v>0</v>
          </cell>
          <cell r="DT2">
            <v>468437</v>
          </cell>
          <cell r="DU2">
            <v>73713</v>
          </cell>
          <cell r="DV2">
            <v>6050</v>
          </cell>
          <cell r="DW2">
            <v>110000</v>
          </cell>
          <cell r="DX2">
            <v>201293</v>
          </cell>
          <cell r="DY2">
            <v>0</v>
          </cell>
          <cell r="DZ2">
            <v>0</v>
          </cell>
          <cell r="EA2">
            <v>296892</v>
          </cell>
          <cell r="EB2">
            <v>85778</v>
          </cell>
          <cell r="EC2">
            <v>0</v>
          </cell>
          <cell r="ED2">
            <v>109428</v>
          </cell>
          <cell r="EE2">
            <v>52128</v>
          </cell>
          <cell r="EF2">
            <v>57731</v>
          </cell>
          <cell r="EG2">
            <v>163226</v>
          </cell>
          <cell r="EH2">
            <v>210633</v>
          </cell>
          <cell r="EI2">
            <v>0</v>
          </cell>
          <cell r="EJ2">
            <v>15887</v>
          </cell>
          <cell r="EK2">
            <v>85000</v>
          </cell>
          <cell r="EL2">
            <v>11172</v>
          </cell>
          <cell r="EM2">
            <v>284</v>
          </cell>
          <cell r="EN2">
            <v>0</v>
          </cell>
          <cell r="EO2">
            <v>35007</v>
          </cell>
          <cell r="EP2">
            <v>19608</v>
          </cell>
          <cell r="EQ2">
            <v>0</v>
          </cell>
          <cell r="ER2">
            <v>13020</v>
          </cell>
          <cell r="ES2">
            <v>25639</v>
          </cell>
          <cell r="ET2">
            <v>26427</v>
          </cell>
          <cell r="EU2">
            <v>142260</v>
          </cell>
          <cell r="EV2">
            <v>100973</v>
          </cell>
          <cell r="EW2">
            <v>0</v>
          </cell>
          <cell r="EX2">
            <v>794815</v>
          </cell>
          <cell r="EY2">
            <v>9779</v>
          </cell>
          <cell r="EZ2">
            <v>7601</v>
          </cell>
          <cell r="FA2">
            <v>352313</v>
          </cell>
          <cell r="FB2">
            <v>20760127</v>
          </cell>
          <cell r="FC2">
            <v>69164</v>
          </cell>
          <cell r="FD2">
            <v>0</v>
          </cell>
          <cell r="FE2">
            <v>242</v>
          </cell>
          <cell r="FF2">
            <v>67830</v>
          </cell>
          <cell r="FG2">
            <v>64733</v>
          </cell>
          <cell r="FH2">
            <v>0</v>
          </cell>
          <cell r="FI2">
            <v>22918</v>
          </cell>
          <cell r="FJ2">
            <v>32379</v>
          </cell>
          <cell r="FK2">
            <v>16000</v>
          </cell>
          <cell r="FL2">
            <v>25576</v>
          </cell>
          <cell r="FM2">
            <v>0</v>
          </cell>
          <cell r="FN2">
            <v>61316</v>
          </cell>
          <cell r="FO2">
            <v>465</v>
          </cell>
          <cell r="FP2">
            <v>0</v>
          </cell>
          <cell r="FQ2">
            <v>59852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133068</v>
          </cell>
          <cell r="FW2">
            <v>19712370</v>
          </cell>
          <cell r="FX2">
            <v>164885</v>
          </cell>
          <cell r="FY2">
            <v>848619</v>
          </cell>
          <cell r="FZ2">
            <v>0</v>
          </cell>
          <cell r="GA2">
            <v>0</v>
          </cell>
          <cell r="GB2">
            <v>0</v>
          </cell>
          <cell r="GC2">
            <v>172512</v>
          </cell>
          <cell r="GD2">
            <v>878246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5545433</v>
          </cell>
          <cell r="GJ2">
            <v>2075100</v>
          </cell>
          <cell r="GK2">
            <v>1370548122</v>
          </cell>
          <cell r="GL2">
            <v>3569020</v>
          </cell>
          <cell r="GM2">
            <v>0</v>
          </cell>
          <cell r="GN2">
            <v>1012635</v>
          </cell>
          <cell r="GO2">
            <v>98745435</v>
          </cell>
          <cell r="GP2">
            <v>78100</v>
          </cell>
          <cell r="GQ2">
            <v>8044011</v>
          </cell>
          <cell r="GR2">
            <v>0</v>
          </cell>
          <cell r="GS2">
            <v>0</v>
          </cell>
          <cell r="GT2">
            <v>4916</v>
          </cell>
          <cell r="GU2">
            <v>7235527</v>
          </cell>
          <cell r="GV2">
            <v>2175</v>
          </cell>
          <cell r="GW2">
            <v>40958555</v>
          </cell>
          <cell r="GX2">
            <v>5551523</v>
          </cell>
          <cell r="GY2">
            <v>0</v>
          </cell>
          <cell r="GZ2">
            <v>1768750</v>
          </cell>
          <cell r="HA2">
            <v>2229372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312152</v>
          </cell>
          <cell r="HG2">
            <v>0</v>
          </cell>
          <cell r="HH2">
            <v>0</v>
          </cell>
          <cell r="HI2">
            <v>0</v>
          </cell>
          <cell r="HJ2">
            <v>504352</v>
          </cell>
          <cell r="HK2">
            <v>3992864</v>
          </cell>
          <cell r="HL2">
            <v>3784704</v>
          </cell>
          <cell r="HM2">
            <v>23128</v>
          </cell>
          <cell r="HN2">
            <v>0</v>
          </cell>
          <cell r="HO2">
            <v>486666</v>
          </cell>
          <cell r="HP2">
            <v>0</v>
          </cell>
          <cell r="HQ2">
            <v>236513</v>
          </cell>
          <cell r="HR2">
            <v>0</v>
          </cell>
          <cell r="HS2">
            <v>0</v>
          </cell>
          <cell r="HT2">
            <v>117963</v>
          </cell>
          <cell r="HU2">
            <v>360</v>
          </cell>
          <cell r="HV2">
            <v>0</v>
          </cell>
        </row>
        <row r="3">
          <cell r="A3" t="str">
            <v>A</v>
          </cell>
          <cell r="B3">
            <v>565932687</v>
          </cell>
          <cell r="C3">
            <v>202911751</v>
          </cell>
          <cell r="D3">
            <v>8887082</v>
          </cell>
          <cell r="E3">
            <v>42737997</v>
          </cell>
          <cell r="F3">
            <v>0</v>
          </cell>
          <cell r="G3">
            <v>126517157</v>
          </cell>
          <cell r="H3">
            <v>223980841</v>
          </cell>
          <cell r="I3">
            <v>176874549</v>
          </cell>
          <cell r="J3">
            <v>4353</v>
          </cell>
          <cell r="K3">
            <v>27499</v>
          </cell>
          <cell r="L3" t="str">
            <v>A</v>
          </cell>
          <cell r="M3">
            <v>436019353</v>
          </cell>
          <cell r="N3">
            <v>2704994</v>
          </cell>
          <cell r="O3">
            <v>90000069</v>
          </cell>
          <cell r="P3">
            <v>32000000</v>
          </cell>
          <cell r="Q3">
            <v>231623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3750000</v>
          </cell>
          <cell r="W3">
            <v>0</v>
          </cell>
          <cell r="X3">
            <v>1199149</v>
          </cell>
          <cell r="Y3">
            <v>0</v>
          </cell>
          <cell r="Z3">
            <v>0</v>
          </cell>
          <cell r="AA3">
            <v>0</v>
          </cell>
          <cell r="AB3">
            <v>27499</v>
          </cell>
          <cell r="AC3">
            <v>37017951</v>
          </cell>
          <cell r="AD3">
            <v>0</v>
          </cell>
          <cell r="AE3">
            <v>64629613</v>
          </cell>
          <cell r="AF3">
            <v>3931203</v>
          </cell>
          <cell r="AG3">
            <v>96505065</v>
          </cell>
          <cell r="AH3">
            <v>465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827424</v>
          </cell>
          <cell r="AP3">
            <v>0</v>
          </cell>
          <cell r="AQ3">
            <v>0</v>
          </cell>
          <cell r="AR3">
            <v>30</v>
          </cell>
          <cell r="AS3">
            <v>0</v>
          </cell>
          <cell r="AT3">
            <v>0</v>
          </cell>
          <cell r="AU3">
            <v>0</v>
          </cell>
          <cell r="AV3">
            <v>114629</v>
          </cell>
          <cell r="AW3">
            <v>0</v>
          </cell>
          <cell r="AX3">
            <v>15178</v>
          </cell>
          <cell r="AY3">
            <v>0</v>
          </cell>
          <cell r="AZ3">
            <v>0</v>
          </cell>
          <cell r="BA3">
            <v>164739</v>
          </cell>
          <cell r="BB3">
            <v>0</v>
          </cell>
          <cell r="BC3">
            <v>0</v>
          </cell>
          <cell r="BD3">
            <v>26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8130299</v>
          </cell>
          <cell r="BO3">
            <v>0</v>
          </cell>
          <cell r="BP3">
            <v>116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462095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62468694</v>
          </cell>
          <cell r="CL3">
            <v>52000000</v>
          </cell>
          <cell r="CM3">
            <v>7703355</v>
          </cell>
          <cell r="CN3">
            <v>0</v>
          </cell>
          <cell r="CO3">
            <v>300000</v>
          </cell>
          <cell r="CP3">
            <v>5674732</v>
          </cell>
          <cell r="CQ3">
            <v>266650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37993611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37090000</v>
          </cell>
          <cell r="DH3">
            <v>0</v>
          </cell>
          <cell r="DI3">
            <v>0</v>
          </cell>
          <cell r="DJ3">
            <v>18083949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4353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118634</v>
          </cell>
          <cell r="EE3">
            <v>33267</v>
          </cell>
          <cell r="EF3">
            <v>3500</v>
          </cell>
          <cell r="EG3">
            <v>7328811</v>
          </cell>
          <cell r="EH3">
            <v>0</v>
          </cell>
          <cell r="EI3">
            <v>0</v>
          </cell>
          <cell r="EJ3">
            <v>83234</v>
          </cell>
          <cell r="EK3">
            <v>3598715</v>
          </cell>
          <cell r="EL3">
            <v>2320</v>
          </cell>
          <cell r="EM3">
            <v>0</v>
          </cell>
          <cell r="EN3">
            <v>0</v>
          </cell>
          <cell r="EO3">
            <v>5898</v>
          </cell>
          <cell r="EP3">
            <v>143100</v>
          </cell>
          <cell r="EQ3">
            <v>0</v>
          </cell>
          <cell r="ER3">
            <v>3025342</v>
          </cell>
          <cell r="ES3">
            <v>0</v>
          </cell>
          <cell r="ET3">
            <v>0</v>
          </cell>
          <cell r="EU3">
            <v>777252</v>
          </cell>
          <cell r="EV3">
            <v>223</v>
          </cell>
          <cell r="EW3">
            <v>0</v>
          </cell>
          <cell r="EX3">
            <v>18247963</v>
          </cell>
          <cell r="EY3">
            <v>485494</v>
          </cell>
          <cell r="EZ3">
            <v>36455</v>
          </cell>
          <cell r="FA3">
            <v>0</v>
          </cell>
          <cell r="FB3">
            <v>143</v>
          </cell>
          <cell r="FC3">
            <v>177631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5312</v>
          </cell>
          <cell r="FK3">
            <v>405</v>
          </cell>
          <cell r="FL3">
            <v>0</v>
          </cell>
          <cell r="FM3">
            <v>0</v>
          </cell>
          <cell r="FN3">
            <v>91995</v>
          </cell>
          <cell r="FO3">
            <v>0</v>
          </cell>
          <cell r="FP3">
            <v>0</v>
          </cell>
          <cell r="FQ3">
            <v>1555344</v>
          </cell>
          <cell r="FR3">
            <v>7013959</v>
          </cell>
          <cell r="FS3">
            <v>0</v>
          </cell>
          <cell r="FT3">
            <v>0</v>
          </cell>
          <cell r="FU3">
            <v>3000</v>
          </cell>
          <cell r="FV3">
            <v>24875512</v>
          </cell>
          <cell r="FW3">
            <v>99537722</v>
          </cell>
          <cell r="FX3">
            <v>1916667</v>
          </cell>
          <cell r="FY3">
            <v>187256</v>
          </cell>
          <cell r="FZ3">
            <v>526357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7916666</v>
          </cell>
          <cell r="GG3">
            <v>0</v>
          </cell>
          <cell r="GH3">
            <v>0</v>
          </cell>
          <cell r="GI3">
            <v>62419730</v>
          </cell>
          <cell r="GJ3">
            <v>0</v>
          </cell>
          <cell r="GK3">
            <v>5712020</v>
          </cell>
          <cell r="GL3">
            <v>328804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2128900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2563572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8106400</v>
          </cell>
          <cell r="HC3">
            <v>0</v>
          </cell>
          <cell r="HD3">
            <v>0</v>
          </cell>
          <cell r="HE3">
            <v>0</v>
          </cell>
          <cell r="HF3">
            <v>1801200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27499</v>
          </cell>
          <cell r="HU3">
            <v>0</v>
          </cell>
          <cell r="HV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869</v>
          </cell>
          <cell r="F4">
            <v>0</v>
          </cell>
          <cell r="G4">
            <v>0</v>
          </cell>
          <cell r="H4">
            <v>344420</v>
          </cell>
          <cell r="I4">
            <v>1975000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125033</v>
          </cell>
          <cell r="CQ4">
            <v>219387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5869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197500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</row>
        <row r="5">
          <cell r="A5" t="str">
            <v>B1</v>
          </cell>
          <cell r="B5">
            <v>683782921</v>
          </cell>
          <cell r="C5">
            <v>141635804</v>
          </cell>
          <cell r="D5">
            <v>11979382</v>
          </cell>
          <cell r="E5">
            <v>24577315</v>
          </cell>
          <cell r="F5">
            <v>0</v>
          </cell>
          <cell r="G5">
            <v>86121694</v>
          </cell>
          <cell r="H5">
            <v>118003488</v>
          </cell>
          <cell r="I5">
            <v>81363666</v>
          </cell>
          <cell r="J5">
            <v>260083</v>
          </cell>
          <cell r="K5">
            <v>120246</v>
          </cell>
          <cell r="L5" t="str">
            <v>B1</v>
          </cell>
          <cell r="M5">
            <v>385576694</v>
          </cell>
          <cell r="N5">
            <v>57508240</v>
          </cell>
          <cell r="O5">
            <v>57407721</v>
          </cell>
          <cell r="P5">
            <v>136826700</v>
          </cell>
          <cell r="Q5">
            <v>706015</v>
          </cell>
          <cell r="R5">
            <v>15984</v>
          </cell>
          <cell r="S5">
            <v>0</v>
          </cell>
          <cell r="T5">
            <v>76760</v>
          </cell>
          <cell r="U5">
            <v>9383</v>
          </cell>
          <cell r="V5">
            <v>24315783</v>
          </cell>
          <cell r="W5">
            <v>0</v>
          </cell>
          <cell r="X5">
            <v>7292483</v>
          </cell>
          <cell r="Y5">
            <v>0</v>
          </cell>
          <cell r="Z5">
            <v>8459697</v>
          </cell>
          <cell r="AA5">
            <v>5498601</v>
          </cell>
          <cell r="AB5">
            <v>88860</v>
          </cell>
          <cell r="AC5">
            <v>857291</v>
          </cell>
          <cell r="AD5">
            <v>378839</v>
          </cell>
          <cell r="AE5">
            <v>11022250</v>
          </cell>
          <cell r="AF5">
            <v>20032282</v>
          </cell>
          <cell r="AG5">
            <v>101429648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291118</v>
          </cell>
          <cell r="AM5">
            <v>0</v>
          </cell>
          <cell r="AN5">
            <v>0</v>
          </cell>
          <cell r="AO5">
            <v>1992960</v>
          </cell>
          <cell r="AP5">
            <v>3853</v>
          </cell>
          <cell r="AQ5">
            <v>94075</v>
          </cell>
          <cell r="AR5">
            <v>470867</v>
          </cell>
          <cell r="AS5">
            <v>5180920</v>
          </cell>
          <cell r="AT5">
            <v>-130447</v>
          </cell>
          <cell r="AU5">
            <v>12148</v>
          </cell>
          <cell r="AV5">
            <v>530136</v>
          </cell>
          <cell r="AW5">
            <v>27486</v>
          </cell>
          <cell r="AX5">
            <v>395089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4805</v>
          </cell>
          <cell r="BD5">
            <v>4956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9179219</v>
          </cell>
          <cell r="BO5">
            <v>6184</v>
          </cell>
          <cell r="BP5">
            <v>23</v>
          </cell>
          <cell r="BQ5">
            <v>12145</v>
          </cell>
          <cell r="BR5">
            <v>199779</v>
          </cell>
          <cell r="BS5">
            <v>198016</v>
          </cell>
          <cell r="BT5">
            <v>0</v>
          </cell>
          <cell r="BU5">
            <v>0</v>
          </cell>
          <cell r="BV5">
            <v>0</v>
          </cell>
          <cell r="BW5">
            <v>7320</v>
          </cell>
          <cell r="BX5">
            <v>5361</v>
          </cell>
          <cell r="BY5">
            <v>0</v>
          </cell>
          <cell r="BZ5">
            <v>40462</v>
          </cell>
          <cell r="CA5">
            <v>0</v>
          </cell>
          <cell r="CB5">
            <v>18609</v>
          </cell>
          <cell r="CC5">
            <v>0</v>
          </cell>
          <cell r="CD5">
            <v>1349792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29276690</v>
          </cell>
          <cell r="CL5">
            <v>0</v>
          </cell>
          <cell r="CM5">
            <v>658119</v>
          </cell>
          <cell r="CN5">
            <v>0</v>
          </cell>
          <cell r="CO5">
            <v>15117</v>
          </cell>
          <cell r="CP5">
            <v>6250987</v>
          </cell>
          <cell r="CQ5">
            <v>10126637</v>
          </cell>
          <cell r="CR5">
            <v>0</v>
          </cell>
          <cell r="CS5">
            <v>0</v>
          </cell>
          <cell r="CT5">
            <v>0</v>
          </cell>
          <cell r="CU5">
            <v>213631</v>
          </cell>
          <cell r="CV5">
            <v>0</v>
          </cell>
          <cell r="CW5">
            <v>0</v>
          </cell>
          <cell r="CX5">
            <v>35000000</v>
          </cell>
          <cell r="CY5">
            <v>33929412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640857</v>
          </cell>
          <cell r="DE5">
            <v>0</v>
          </cell>
          <cell r="DF5">
            <v>0</v>
          </cell>
          <cell r="DG5">
            <v>0</v>
          </cell>
          <cell r="DH5">
            <v>950000</v>
          </cell>
          <cell r="DI5">
            <v>0</v>
          </cell>
          <cell r="DJ5">
            <v>942038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230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26261</v>
          </cell>
          <cell r="DV5">
            <v>0</v>
          </cell>
          <cell r="DW5">
            <v>0</v>
          </cell>
          <cell r="DX5">
            <v>231522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320176</v>
          </cell>
          <cell r="EE5">
            <v>5987</v>
          </cell>
          <cell r="EF5">
            <v>299960</v>
          </cell>
          <cell r="EG5">
            <v>1297296</v>
          </cell>
          <cell r="EH5">
            <v>0</v>
          </cell>
          <cell r="EI5">
            <v>0</v>
          </cell>
          <cell r="EJ5">
            <v>300256</v>
          </cell>
          <cell r="EK5">
            <v>18454</v>
          </cell>
          <cell r="EL5">
            <v>3575</v>
          </cell>
          <cell r="EM5">
            <v>8453</v>
          </cell>
          <cell r="EN5">
            <v>5609</v>
          </cell>
          <cell r="EO5">
            <v>147009</v>
          </cell>
          <cell r="EP5">
            <v>4469</v>
          </cell>
          <cell r="EQ5">
            <v>0</v>
          </cell>
          <cell r="ER5">
            <v>539872</v>
          </cell>
          <cell r="ES5">
            <v>0</v>
          </cell>
          <cell r="ET5">
            <v>13904</v>
          </cell>
          <cell r="EU5">
            <v>8236891</v>
          </cell>
          <cell r="EV5">
            <v>0</v>
          </cell>
          <cell r="EW5">
            <v>0</v>
          </cell>
          <cell r="EX5">
            <v>7666054</v>
          </cell>
          <cell r="EY5">
            <v>75347</v>
          </cell>
          <cell r="EZ5">
            <v>36601</v>
          </cell>
          <cell r="FA5">
            <v>0</v>
          </cell>
          <cell r="FB5">
            <v>14875</v>
          </cell>
          <cell r="FC5">
            <v>3118255</v>
          </cell>
          <cell r="FD5">
            <v>0</v>
          </cell>
          <cell r="FE5">
            <v>0</v>
          </cell>
          <cell r="FF5">
            <v>0</v>
          </cell>
          <cell r="FG5">
            <v>122351</v>
          </cell>
          <cell r="FH5">
            <v>0</v>
          </cell>
          <cell r="FI5">
            <v>0</v>
          </cell>
          <cell r="FJ5">
            <v>3597</v>
          </cell>
          <cell r="FK5">
            <v>343643</v>
          </cell>
          <cell r="FL5">
            <v>12482</v>
          </cell>
          <cell r="FM5">
            <v>0</v>
          </cell>
          <cell r="FN5">
            <v>1573053</v>
          </cell>
          <cell r="FO5">
            <v>0</v>
          </cell>
          <cell r="FP5">
            <v>0</v>
          </cell>
          <cell r="FQ5">
            <v>409146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2800992</v>
          </cell>
          <cell r="FW5">
            <v>81797089</v>
          </cell>
          <cell r="FX5">
            <v>0</v>
          </cell>
          <cell r="FY5">
            <v>1523613</v>
          </cell>
          <cell r="FZ5">
            <v>0</v>
          </cell>
          <cell r="GA5">
            <v>10000</v>
          </cell>
          <cell r="GB5">
            <v>0</v>
          </cell>
          <cell r="GC5">
            <v>0</v>
          </cell>
          <cell r="GD5">
            <v>0</v>
          </cell>
          <cell r="GE5">
            <v>1895833</v>
          </cell>
          <cell r="GF5">
            <v>0</v>
          </cell>
          <cell r="GG5">
            <v>0</v>
          </cell>
          <cell r="GH5">
            <v>0</v>
          </cell>
          <cell r="GI5">
            <v>5624637</v>
          </cell>
          <cell r="GJ5">
            <v>0</v>
          </cell>
          <cell r="GK5">
            <v>15276471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20026649</v>
          </cell>
          <cell r="GR5">
            <v>0</v>
          </cell>
          <cell r="GS5">
            <v>0</v>
          </cell>
          <cell r="GT5">
            <v>0</v>
          </cell>
          <cell r="GU5">
            <v>10000</v>
          </cell>
          <cell r="GV5">
            <v>0</v>
          </cell>
          <cell r="GW5">
            <v>35122004</v>
          </cell>
          <cell r="GX5">
            <v>737040</v>
          </cell>
          <cell r="GY5">
            <v>0</v>
          </cell>
          <cell r="GZ5">
            <v>0</v>
          </cell>
          <cell r="HA5">
            <v>0</v>
          </cell>
          <cell r="HB5">
            <v>1755038</v>
          </cell>
          <cell r="HC5">
            <v>0</v>
          </cell>
          <cell r="HD5">
            <v>0</v>
          </cell>
          <cell r="HE5">
            <v>0</v>
          </cell>
          <cell r="HF5">
            <v>905994</v>
          </cell>
          <cell r="HG5">
            <v>0</v>
          </cell>
          <cell r="HH5">
            <v>0</v>
          </cell>
          <cell r="HI5">
            <v>0</v>
          </cell>
          <cell r="HJ5">
            <v>20834</v>
          </cell>
          <cell r="HK5">
            <v>466</v>
          </cell>
          <cell r="HL5">
            <v>390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6261</v>
          </cell>
          <cell r="HR5">
            <v>0</v>
          </cell>
          <cell r="HS5">
            <v>0</v>
          </cell>
          <cell r="HT5">
            <v>88785</v>
          </cell>
          <cell r="HU5">
            <v>0</v>
          </cell>
          <cell r="HV5">
            <v>0</v>
          </cell>
        </row>
        <row r="6">
          <cell r="A6" t="str">
            <v>B2</v>
          </cell>
          <cell r="B6">
            <v>167123285</v>
          </cell>
          <cell r="C6">
            <v>139996146</v>
          </cell>
          <cell r="D6">
            <v>1213455</v>
          </cell>
          <cell r="E6">
            <v>5856442</v>
          </cell>
          <cell r="F6">
            <v>0</v>
          </cell>
          <cell r="G6">
            <v>1975635</v>
          </cell>
          <cell r="H6">
            <v>22044471</v>
          </cell>
          <cell r="I6">
            <v>24424994</v>
          </cell>
          <cell r="J6">
            <v>93415</v>
          </cell>
          <cell r="K6">
            <v>113807</v>
          </cell>
          <cell r="L6" t="str">
            <v>B2</v>
          </cell>
          <cell r="M6">
            <v>87590148</v>
          </cell>
          <cell r="N6">
            <v>37823715</v>
          </cell>
          <cell r="O6">
            <v>4532699</v>
          </cell>
          <cell r="P6">
            <v>23542870</v>
          </cell>
          <cell r="Q6">
            <v>1449775</v>
          </cell>
          <cell r="R6">
            <v>222684</v>
          </cell>
          <cell r="S6">
            <v>916252</v>
          </cell>
          <cell r="T6">
            <v>0</v>
          </cell>
          <cell r="U6">
            <v>11</v>
          </cell>
          <cell r="V6">
            <v>8308473</v>
          </cell>
          <cell r="W6">
            <v>0</v>
          </cell>
          <cell r="X6">
            <v>2616934</v>
          </cell>
          <cell r="Y6">
            <v>0</v>
          </cell>
          <cell r="Z6">
            <v>0</v>
          </cell>
          <cell r="AA6">
            <v>10777</v>
          </cell>
          <cell r="AB6">
            <v>108947</v>
          </cell>
          <cell r="AC6">
            <v>2736886</v>
          </cell>
          <cell r="AD6">
            <v>108491</v>
          </cell>
          <cell r="AE6">
            <v>30891078</v>
          </cell>
          <cell r="AF6">
            <v>37205373</v>
          </cell>
          <cell r="AG6">
            <v>63125261</v>
          </cell>
          <cell r="AH6">
            <v>0</v>
          </cell>
          <cell r="AI6">
            <v>0</v>
          </cell>
          <cell r="AJ6">
            <v>80892</v>
          </cell>
          <cell r="AK6">
            <v>0</v>
          </cell>
          <cell r="AL6">
            <v>363620</v>
          </cell>
          <cell r="AM6">
            <v>0</v>
          </cell>
          <cell r="AN6">
            <v>849133</v>
          </cell>
          <cell r="AO6">
            <v>5704340</v>
          </cell>
          <cell r="AP6">
            <v>0</v>
          </cell>
          <cell r="AQ6">
            <v>0</v>
          </cell>
          <cell r="AR6">
            <v>34868</v>
          </cell>
          <cell r="AS6">
            <v>14517</v>
          </cell>
          <cell r="AT6">
            <v>-1118313</v>
          </cell>
          <cell r="AU6">
            <v>0</v>
          </cell>
          <cell r="AV6">
            <v>44086</v>
          </cell>
          <cell r="AW6">
            <v>72153</v>
          </cell>
          <cell r="AX6">
            <v>39328</v>
          </cell>
          <cell r="AY6">
            <v>0</v>
          </cell>
          <cell r="AZ6">
            <v>0</v>
          </cell>
          <cell r="BA6">
            <v>5620</v>
          </cell>
          <cell r="BB6">
            <v>0</v>
          </cell>
          <cell r="BC6">
            <v>0</v>
          </cell>
          <cell r="BD6">
            <v>339</v>
          </cell>
          <cell r="BE6">
            <v>24992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970018</v>
          </cell>
          <cell r="BO6">
            <v>1016</v>
          </cell>
          <cell r="BP6">
            <v>429</v>
          </cell>
          <cell r="BQ6">
            <v>0</v>
          </cell>
          <cell r="BR6">
            <v>0</v>
          </cell>
          <cell r="BS6">
            <v>12491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42983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5074001</v>
          </cell>
          <cell r="CL6">
            <v>0</v>
          </cell>
          <cell r="CM6">
            <v>5772396</v>
          </cell>
          <cell r="CN6">
            <v>0</v>
          </cell>
          <cell r="CO6">
            <v>0</v>
          </cell>
          <cell r="CP6">
            <v>3942147</v>
          </cell>
          <cell r="CQ6">
            <v>10000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723</v>
          </cell>
          <cell r="CW6">
            <v>0</v>
          </cell>
          <cell r="CX6">
            <v>0</v>
          </cell>
          <cell r="CY6">
            <v>7155204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295</v>
          </cell>
          <cell r="DP6">
            <v>4055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89065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179263</v>
          </cell>
          <cell r="EE6">
            <v>14596</v>
          </cell>
          <cell r="EF6">
            <v>68787</v>
          </cell>
          <cell r="EG6">
            <v>4299</v>
          </cell>
          <cell r="EH6">
            <v>0</v>
          </cell>
          <cell r="EI6">
            <v>0</v>
          </cell>
          <cell r="EJ6">
            <v>2733</v>
          </cell>
          <cell r="EK6">
            <v>0</v>
          </cell>
          <cell r="EL6">
            <v>14799</v>
          </cell>
          <cell r="EM6">
            <v>8267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30638</v>
          </cell>
          <cell r="ES6">
            <v>0</v>
          </cell>
          <cell r="ET6">
            <v>0</v>
          </cell>
          <cell r="EU6">
            <v>2488960</v>
          </cell>
          <cell r="EV6">
            <v>0</v>
          </cell>
          <cell r="EW6">
            <v>0</v>
          </cell>
          <cell r="EX6">
            <v>820108</v>
          </cell>
          <cell r="EY6">
            <v>13609</v>
          </cell>
          <cell r="EZ6">
            <v>18658</v>
          </cell>
          <cell r="FA6">
            <v>0</v>
          </cell>
          <cell r="FB6">
            <v>763</v>
          </cell>
          <cell r="FC6">
            <v>2015948</v>
          </cell>
          <cell r="FD6">
            <v>0</v>
          </cell>
          <cell r="FE6">
            <v>0</v>
          </cell>
          <cell r="FF6">
            <v>220</v>
          </cell>
          <cell r="FG6">
            <v>26807</v>
          </cell>
          <cell r="FH6">
            <v>0</v>
          </cell>
          <cell r="FI6">
            <v>0</v>
          </cell>
          <cell r="FJ6">
            <v>1500</v>
          </cell>
          <cell r="FK6">
            <v>113896</v>
          </cell>
          <cell r="FL6">
            <v>3068</v>
          </cell>
          <cell r="FM6">
            <v>0</v>
          </cell>
          <cell r="FN6">
            <v>29523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275479</v>
          </cell>
          <cell r="FW6">
            <v>1447572</v>
          </cell>
          <cell r="FX6">
            <v>0</v>
          </cell>
          <cell r="FY6">
            <v>252584</v>
          </cell>
          <cell r="FZ6">
            <v>619805</v>
          </cell>
          <cell r="GA6">
            <v>933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49990</v>
          </cell>
          <cell r="GJ6">
            <v>20000</v>
          </cell>
          <cell r="GK6">
            <v>9717464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645200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7556405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3683</v>
          </cell>
          <cell r="HK6">
            <v>793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108876</v>
          </cell>
          <cell r="HU6">
            <v>455</v>
          </cell>
          <cell r="HV6">
            <v>0</v>
          </cell>
        </row>
        <row r="7">
          <cell r="A7" t="str">
            <v>B3</v>
          </cell>
          <cell r="B7">
            <v>65856559</v>
          </cell>
          <cell r="C7">
            <v>96182012</v>
          </cell>
          <cell r="D7">
            <v>3644239</v>
          </cell>
          <cell r="E7">
            <v>4610871</v>
          </cell>
          <cell r="F7">
            <v>121</v>
          </cell>
          <cell r="G7">
            <v>21089623</v>
          </cell>
          <cell r="H7">
            <v>12854191</v>
          </cell>
          <cell r="I7">
            <v>23491890</v>
          </cell>
          <cell r="J7">
            <v>30600</v>
          </cell>
          <cell r="K7">
            <v>45427</v>
          </cell>
          <cell r="L7" t="str">
            <v>B3</v>
          </cell>
          <cell r="M7">
            <v>62996601</v>
          </cell>
          <cell r="N7">
            <v>1320572</v>
          </cell>
          <cell r="O7">
            <v>0</v>
          </cell>
          <cell r="P7">
            <v>1063855</v>
          </cell>
          <cell r="Q7">
            <v>118579</v>
          </cell>
          <cell r="R7">
            <v>157532</v>
          </cell>
          <cell r="S7">
            <v>0</v>
          </cell>
          <cell r="T7">
            <v>8186</v>
          </cell>
          <cell r="U7">
            <v>300</v>
          </cell>
          <cell r="V7">
            <v>94441</v>
          </cell>
          <cell r="W7">
            <v>951</v>
          </cell>
          <cell r="X7">
            <v>0</v>
          </cell>
          <cell r="Y7">
            <v>0</v>
          </cell>
          <cell r="Z7">
            <v>0</v>
          </cell>
          <cell r="AA7">
            <v>59915</v>
          </cell>
          <cell r="AB7">
            <v>35627</v>
          </cell>
          <cell r="AC7">
            <v>258997</v>
          </cell>
          <cell r="AD7">
            <v>874497</v>
          </cell>
          <cell r="AE7">
            <v>6549116</v>
          </cell>
          <cell r="AF7">
            <v>11561886</v>
          </cell>
          <cell r="AG7">
            <v>75197058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86143</v>
          </cell>
          <cell r="AM7">
            <v>0</v>
          </cell>
          <cell r="AN7">
            <v>0</v>
          </cell>
          <cell r="AO7">
            <v>1586825</v>
          </cell>
          <cell r="AP7">
            <v>12344</v>
          </cell>
          <cell r="AQ7">
            <v>32774</v>
          </cell>
          <cell r="AR7">
            <v>28385</v>
          </cell>
          <cell r="AS7">
            <v>59915</v>
          </cell>
          <cell r="AT7">
            <v>-65928</v>
          </cell>
          <cell r="AU7">
            <v>0</v>
          </cell>
          <cell r="AV7">
            <v>14336</v>
          </cell>
          <cell r="AW7">
            <v>1564</v>
          </cell>
          <cell r="AX7">
            <v>32605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644</v>
          </cell>
          <cell r="BE7">
            <v>0</v>
          </cell>
          <cell r="BF7">
            <v>11439</v>
          </cell>
          <cell r="BG7">
            <v>0</v>
          </cell>
          <cell r="BH7">
            <v>64294</v>
          </cell>
          <cell r="BI7">
            <v>0</v>
          </cell>
          <cell r="BJ7">
            <v>7600</v>
          </cell>
          <cell r="BK7">
            <v>15881</v>
          </cell>
          <cell r="BL7">
            <v>201913</v>
          </cell>
          <cell r="BM7">
            <v>0</v>
          </cell>
          <cell r="BN7">
            <v>3080915</v>
          </cell>
          <cell r="BO7">
            <v>6144</v>
          </cell>
          <cell r="BP7">
            <v>0</v>
          </cell>
          <cell r="BQ7">
            <v>23023</v>
          </cell>
          <cell r="BR7">
            <v>0</v>
          </cell>
          <cell r="BS7">
            <v>171839</v>
          </cell>
          <cell r="BT7">
            <v>0</v>
          </cell>
          <cell r="BU7">
            <v>0</v>
          </cell>
          <cell r="BV7">
            <v>0</v>
          </cell>
          <cell r="BW7">
            <v>11857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185</v>
          </cell>
          <cell r="CE7">
            <v>0</v>
          </cell>
          <cell r="CF7">
            <v>0</v>
          </cell>
          <cell r="CG7">
            <v>121</v>
          </cell>
          <cell r="CH7">
            <v>0</v>
          </cell>
          <cell r="CI7">
            <v>0</v>
          </cell>
          <cell r="CJ7">
            <v>0</v>
          </cell>
          <cell r="CK7">
            <v>95000</v>
          </cell>
          <cell r="CL7">
            <v>0</v>
          </cell>
          <cell r="CM7">
            <v>0</v>
          </cell>
          <cell r="CN7">
            <v>0</v>
          </cell>
          <cell r="CO7">
            <v>79277</v>
          </cell>
          <cell r="CP7">
            <v>2365054</v>
          </cell>
          <cell r="CQ7">
            <v>48297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10000</v>
          </cell>
          <cell r="CW7">
            <v>0</v>
          </cell>
          <cell r="CX7">
            <v>4600000</v>
          </cell>
          <cell r="CY7">
            <v>5626563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3000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3060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276080</v>
          </cell>
          <cell r="EE7">
            <v>3577</v>
          </cell>
          <cell r="EF7">
            <v>83241</v>
          </cell>
          <cell r="EG7">
            <v>1828859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645</v>
          </cell>
          <cell r="EM7">
            <v>140</v>
          </cell>
          <cell r="EN7">
            <v>0</v>
          </cell>
          <cell r="EO7">
            <v>0</v>
          </cell>
          <cell r="EP7">
            <v>26736</v>
          </cell>
          <cell r="EQ7">
            <v>0</v>
          </cell>
          <cell r="ER7">
            <v>156680</v>
          </cell>
          <cell r="ES7">
            <v>0</v>
          </cell>
          <cell r="ET7">
            <v>13821</v>
          </cell>
          <cell r="EU7">
            <v>-646772</v>
          </cell>
          <cell r="EV7">
            <v>1108835</v>
          </cell>
          <cell r="EW7">
            <v>0</v>
          </cell>
          <cell r="EX7">
            <v>1057571</v>
          </cell>
          <cell r="EY7">
            <v>1326</v>
          </cell>
          <cell r="EZ7">
            <v>6526</v>
          </cell>
          <cell r="FA7">
            <v>0</v>
          </cell>
          <cell r="FB7">
            <v>1675</v>
          </cell>
          <cell r="FC7">
            <v>443650</v>
          </cell>
          <cell r="FD7">
            <v>0</v>
          </cell>
          <cell r="FE7">
            <v>0</v>
          </cell>
          <cell r="FF7">
            <v>0</v>
          </cell>
          <cell r="FG7">
            <v>700</v>
          </cell>
          <cell r="FH7">
            <v>0</v>
          </cell>
          <cell r="FI7">
            <v>0</v>
          </cell>
          <cell r="FJ7">
            <v>3581</v>
          </cell>
          <cell r="FK7">
            <v>0</v>
          </cell>
          <cell r="FL7">
            <v>2532</v>
          </cell>
          <cell r="FM7">
            <v>0</v>
          </cell>
          <cell r="FN7">
            <v>202191</v>
          </cell>
          <cell r="FO7">
            <v>0</v>
          </cell>
          <cell r="FP7">
            <v>0</v>
          </cell>
          <cell r="FQ7">
            <v>39277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10352767</v>
          </cell>
          <cell r="FW7">
            <v>10658882</v>
          </cell>
          <cell r="FX7">
            <v>0</v>
          </cell>
          <cell r="FY7">
            <v>77974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4600000</v>
          </cell>
          <cell r="GF7">
            <v>0</v>
          </cell>
          <cell r="GG7">
            <v>0</v>
          </cell>
          <cell r="GH7">
            <v>0</v>
          </cell>
          <cell r="GI7">
            <v>325000</v>
          </cell>
          <cell r="GJ7">
            <v>139500</v>
          </cell>
          <cell r="GK7">
            <v>5953534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8010000</v>
          </cell>
          <cell r="GR7">
            <v>0</v>
          </cell>
          <cell r="GS7">
            <v>0</v>
          </cell>
          <cell r="GT7">
            <v>0</v>
          </cell>
          <cell r="GU7">
            <v>20000</v>
          </cell>
          <cell r="GV7">
            <v>0</v>
          </cell>
          <cell r="GW7">
            <v>4443856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980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35627</v>
          </cell>
          <cell r="HU7">
            <v>0</v>
          </cell>
          <cell r="HV7">
            <v>0</v>
          </cell>
        </row>
        <row r="8">
          <cell r="A8" t="str">
            <v>B4</v>
          </cell>
          <cell r="B8">
            <v>462189292</v>
          </cell>
          <cell r="C8">
            <v>673233276</v>
          </cell>
          <cell r="D8">
            <v>27980166</v>
          </cell>
          <cell r="E8">
            <v>27907651</v>
          </cell>
          <cell r="F8">
            <v>281373</v>
          </cell>
          <cell r="G8">
            <v>109080019</v>
          </cell>
          <cell r="H8">
            <v>56927190</v>
          </cell>
          <cell r="I8">
            <v>60992417</v>
          </cell>
          <cell r="J8">
            <v>1349030</v>
          </cell>
          <cell r="K8">
            <v>218179</v>
          </cell>
          <cell r="L8" t="str">
            <v>B4</v>
          </cell>
          <cell r="M8">
            <v>370962579</v>
          </cell>
          <cell r="N8">
            <v>7129320</v>
          </cell>
          <cell r="O8">
            <v>499980</v>
          </cell>
          <cell r="P8">
            <v>62046743</v>
          </cell>
          <cell r="Q8">
            <v>6943693</v>
          </cell>
          <cell r="R8">
            <v>739576</v>
          </cell>
          <cell r="S8">
            <v>225792</v>
          </cell>
          <cell r="T8">
            <v>0</v>
          </cell>
          <cell r="U8">
            <v>36679</v>
          </cell>
          <cell r="V8">
            <v>7634721</v>
          </cell>
          <cell r="W8">
            <v>1774</v>
          </cell>
          <cell r="X8">
            <v>704664</v>
          </cell>
          <cell r="Y8">
            <v>0</v>
          </cell>
          <cell r="Z8">
            <v>0</v>
          </cell>
          <cell r="AA8">
            <v>5109186</v>
          </cell>
          <cell r="AB8">
            <v>154585</v>
          </cell>
          <cell r="AC8">
            <v>8923032</v>
          </cell>
          <cell r="AD8">
            <v>1631890</v>
          </cell>
          <cell r="AE8">
            <v>44270906</v>
          </cell>
          <cell r="AF8">
            <v>45482470</v>
          </cell>
          <cell r="AG8">
            <v>536495719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2412753</v>
          </cell>
          <cell r="AM8">
            <v>0</v>
          </cell>
          <cell r="AN8">
            <v>210392</v>
          </cell>
          <cell r="AO8">
            <v>28623724</v>
          </cell>
          <cell r="AP8">
            <v>73340</v>
          </cell>
          <cell r="AQ8">
            <v>0</v>
          </cell>
          <cell r="AR8">
            <v>88139</v>
          </cell>
          <cell r="AS8">
            <v>5109186</v>
          </cell>
          <cell r="AT8">
            <v>-88275</v>
          </cell>
          <cell r="AU8">
            <v>0</v>
          </cell>
          <cell r="AV8">
            <v>60160</v>
          </cell>
          <cell r="AW8">
            <v>5639</v>
          </cell>
          <cell r="AX8">
            <v>90590</v>
          </cell>
          <cell r="AY8">
            <v>0</v>
          </cell>
          <cell r="AZ8">
            <v>0</v>
          </cell>
          <cell r="BA8">
            <v>39976</v>
          </cell>
          <cell r="BB8">
            <v>0</v>
          </cell>
          <cell r="BC8">
            <v>0</v>
          </cell>
          <cell r="BD8">
            <v>3421</v>
          </cell>
          <cell r="BE8">
            <v>50905</v>
          </cell>
          <cell r="BF8">
            <v>14164</v>
          </cell>
          <cell r="BG8">
            <v>0</v>
          </cell>
          <cell r="BH8">
            <v>233771</v>
          </cell>
          <cell r="BI8">
            <v>0</v>
          </cell>
          <cell r="BJ8">
            <v>10449955</v>
          </cell>
          <cell r="BK8">
            <v>544105</v>
          </cell>
          <cell r="BL8">
            <v>1000</v>
          </cell>
          <cell r="BM8">
            <v>0</v>
          </cell>
          <cell r="BN8">
            <v>13677398</v>
          </cell>
          <cell r="BO8">
            <v>2203</v>
          </cell>
          <cell r="BP8">
            <v>34046</v>
          </cell>
          <cell r="BQ8">
            <v>0</v>
          </cell>
          <cell r="BR8">
            <v>816</v>
          </cell>
          <cell r="BS8">
            <v>1818042</v>
          </cell>
          <cell r="BT8">
            <v>0</v>
          </cell>
          <cell r="BU8">
            <v>0</v>
          </cell>
          <cell r="BV8">
            <v>0</v>
          </cell>
          <cell r="BW8">
            <v>6213</v>
          </cell>
          <cell r="BX8">
            <v>49936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897826</v>
          </cell>
          <cell r="CE8">
            <v>11407</v>
          </cell>
          <cell r="CF8">
            <v>269966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3799968</v>
          </cell>
          <cell r="CL8">
            <v>0</v>
          </cell>
          <cell r="CM8">
            <v>2982164</v>
          </cell>
          <cell r="CN8">
            <v>0</v>
          </cell>
          <cell r="CO8">
            <v>1702085</v>
          </cell>
          <cell r="CP8">
            <v>9698552</v>
          </cell>
          <cell r="CQ8">
            <v>5722742</v>
          </cell>
          <cell r="CR8">
            <v>0</v>
          </cell>
          <cell r="CS8">
            <v>4532</v>
          </cell>
          <cell r="CT8">
            <v>0</v>
          </cell>
          <cell r="CU8">
            <v>0</v>
          </cell>
          <cell r="CV8">
            <v>5800</v>
          </cell>
          <cell r="CW8">
            <v>0</v>
          </cell>
          <cell r="CX8">
            <v>0</v>
          </cell>
          <cell r="CY8">
            <v>31194646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16701</v>
          </cell>
          <cell r="DK8">
            <v>0</v>
          </cell>
          <cell r="DL8">
            <v>0</v>
          </cell>
          <cell r="DM8">
            <v>0</v>
          </cell>
          <cell r="DN8">
            <v>775</v>
          </cell>
          <cell r="DO8">
            <v>0</v>
          </cell>
          <cell r="DP8">
            <v>924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339015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1673089</v>
          </cell>
          <cell r="EE8">
            <v>372394</v>
          </cell>
          <cell r="EF8">
            <v>541099</v>
          </cell>
          <cell r="EG8">
            <v>450142</v>
          </cell>
          <cell r="EH8">
            <v>0</v>
          </cell>
          <cell r="EI8">
            <v>0</v>
          </cell>
          <cell r="EJ8">
            <v>48210</v>
          </cell>
          <cell r="EK8">
            <v>0</v>
          </cell>
          <cell r="EL8">
            <v>240736</v>
          </cell>
          <cell r="EM8">
            <v>32345</v>
          </cell>
          <cell r="EN8">
            <v>0</v>
          </cell>
          <cell r="EO8">
            <v>22207</v>
          </cell>
          <cell r="EP8">
            <v>154432</v>
          </cell>
          <cell r="EQ8">
            <v>0</v>
          </cell>
          <cell r="ER8">
            <v>1301814</v>
          </cell>
          <cell r="ES8">
            <v>0</v>
          </cell>
          <cell r="ET8">
            <v>134346</v>
          </cell>
          <cell r="EU8">
            <v>8474040</v>
          </cell>
          <cell r="EV8">
            <v>0</v>
          </cell>
          <cell r="EW8">
            <v>0</v>
          </cell>
          <cell r="EX8">
            <v>10106083</v>
          </cell>
          <cell r="EY8">
            <v>509007</v>
          </cell>
          <cell r="EZ8">
            <v>35432</v>
          </cell>
          <cell r="FA8">
            <v>400</v>
          </cell>
          <cell r="FB8">
            <v>42707</v>
          </cell>
          <cell r="FC8">
            <v>1614768</v>
          </cell>
          <cell r="FD8">
            <v>0</v>
          </cell>
          <cell r="FE8">
            <v>0</v>
          </cell>
          <cell r="FF8">
            <v>0</v>
          </cell>
          <cell r="FG8">
            <v>489371</v>
          </cell>
          <cell r="FH8">
            <v>0</v>
          </cell>
          <cell r="FI8">
            <v>0</v>
          </cell>
          <cell r="FJ8">
            <v>5938</v>
          </cell>
          <cell r="FK8">
            <v>524540</v>
          </cell>
          <cell r="FL8">
            <v>90950</v>
          </cell>
          <cell r="FM8">
            <v>0</v>
          </cell>
          <cell r="FN8">
            <v>1038568</v>
          </cell>
          <cell r="FO8">
            <v>0</v>
          </cell>
          <cell r="FP8">
            <v>0</v>
          </cell>
          <cell r="FQ8">
            <v>5033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899007</v>
          </cell>
          <cell r="FW8">
            <v>104374448</v>
          </cell>
          <cell r="FX8">
            <v>0</v>
          </cell>
          <cell r="FY8">
            <v>806564</v>
          </cell>
          <cell r="FZ8">
            <v>0</v>
          </cell>
          <cell r="GA8">
            <v>406</v>
          </cell>
          <cell r="GB8">
            <v>0</v>
          </cell>
          <cell r="GC8">
            <v>0</v>
          </cell>
          <cell r="GD8">
            <v>1279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110614</v>
          </cell>
          <cell r="GJ8">
            <v>78000</v>
          </cell>
          <cell r="GK8">
            <v>16625941</v>
          </cell>
          <cell r="GL8">
            <v>0</v>
          </cell>
          <cell r="GM8">
            <v>0</v>
          </cell>
          <cell r="GN8">
            <v>0</v>
          </cell>
          <cell r="GO8">
            <v>1980000</v>
          </cell>
          <cell r="GP8">
            <v>0</v>
          </cell>
          <cell r="GQ8">
            <v>1863688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21815661</v>
          </cell>
          <cell r="GX8">
            <v>1597344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19671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53</v>
          </cell>
          <cell r="HL8">
            <v>55513</v>
          </cell>
          <cell r="HM8">
            <v>5265</v>
          </cell>
          <cell r="HN8">
            <v>0</v>
          </cell>
          <cell r="HO8">
            <v>0</v>
          </cell>
          <cell r="HP8">
            <v>0</v>
          </cell>
          <cell r="HQ8">
            <v>4150</v>
          </cell>
          <cell r="HR8">
            <v>0</v>
          </cell>
          <cell r="HS8">
            <v>0</v>
          </cell>
          <cell r="HT8">
            <v>153198</v>
          </cell>
          <cell r="HU8">
            <v>0</v>
          </cell>
          <cell r="HV8">
            <v>0</v>
          </cell>
        </row>
        <row r="9">
          <cell r="A9" t="str">
            <v>B5</v>
          </cell>
          <cell r="B9">
            <v>19055526</v>
          </cell>
          <cell r="C9">
            <v>30369325</v>
          </cell>
          <cell r="D9">
            <v>570957</v>
          </cell>
          <cell r="E9">
            <v>1332791</v>
          </cell>
          <cell r="F9">
            <v>0</v>
          </cell>
          <cell r="G9">
            <v>10250273</v>
          </cell>
          <cell r="H9">
            <v>12794429</v>
          </cell>
          <cell r="I9">
            <v>12870985</v>
          </cell>
          <cell r="J9">
            <v>0</v>
          </cell>
          <cell r="K9">
            <v>31814</v>
          </cell>
          <cell r="L9" t="str">
            <v>B5</v>
          </cell>
          <cell r="M9">
            <v>15932108</v>
          </cell>
          <cell r="N9">
            <v>416640</v>
          </cell>
          <cell r="O9">
            <v>0</v>
          </cell>
          <cell r="P9">
            <v>2455042</v>
          </cell>
          <cell r="Q9">
            <v>47980</v>
          </cell>
          <cell r="R9">
            <v>24282</v>
          </cell>
          <cell r="S9">
            <v>0</v>
          </cell>
          <cell r="T9">
            <v>0</v>
          </cell>
          <cell r="U9">
            <v>0</v>
          </cell>
          <cell r="V9">
            <v>148176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31298</v>
          </cell>
          <cell r="AC9">
            <v>102108</v>
          </cell>
          <cell r="AD9">
            <v>0</v>
          </cell>
          <cell r="AE9">
            <v>1592262</v>
          </cell>
          <cell r="AF9">
            <v>5022317</v>
          </cell>
          <cell r="AG9">
            <v>23125957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524685</v>
          </cell>
          <cell r="AP9">
            <v>0</v>
          </cell>
          <cell r="AQ9">
            <v>0</v>
          </cell>
          <cell r="AR9">
            <v>1996</v>
          </cell>
          <cell r="AS9">
            <v>0</v>
          </cell>
          <cell r="AT9">
            <v>0</v>
          </cell>
          <cell r="AU9">
            <v>0</v>
          </cell>
          <cell r="AV9">
            <v>343747</v>
          </cell>
          <cell r="AW9">
            <v>809</v>
          </cell>
          <cell r="AX9">
            <v>60313</v>
          </cell>
          <cell r="AY9">
            <v>0</v>
          </cell>
          <cell r="AZ9">
            <v>0</v>
          </cell>
          <cell r="BA9">
            <v>647</v>
          </cell>
          <cell r="BB9">
            <v>0</v>
          </cell>
          <cell r="BC9">
            <v>2156</v>
          </cell>
          <cell r="BD9">
            <v>267</v>
          </cell>
          <cell r="BE9">
            <v>0</v>
          </cell>
          <cell r="BF9">
            <v>0</v>
          </cell>
          <cell r="BG9">
            <v>80308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63206</v>
          </cell>
          <cell r="BO9">
            <v>30</v>
          </cell>
          <cell r="BP9">
            <v>0</v>
          </cell>
          <cell r="BQ9">
            <v>2400</v>
          </cell>
          <cell r="BR9">
            <v>1707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9999980</v>
          </cell>
          <cell r="CM9">
            <v>1200000</v>
          </cell>
          <cell r="CN9">
            <v>0</v>
          </cell>
          <cell r="CO9">
            <v>11676</v>
          </cell>
          <cell r="CP9">
            <v>745509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837264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74890</v>
          </cell>
          <cell r="EE9">
            <v>1923</v>
          </cell>
          <cell r="EF9">
            <v>0</v>
          </cell>
          <cell r="EG9">
            <v>44153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1800</v>
          </cell>
          <cell r="EM9">
            <v>0</v>
          </cell>
          <cell r="EN9">
            <v>0</v>
          </cell>
          <cell r="EO9">
            <v>22607</v>
          </cell>
          <cell r="EP9">
            <v>0</v>
          </cell>
          <cell r="EQ9">
            <v>0</v>
          </cell>
          <cell r="ER9">
            <v>36109</v>
          </cell>
          <cell r="ES9">
            <v>0</v>
          </cell>
          <cell r="ET9">
            <v>11775</v>
          </cell>
          <cell r="EU9">
            <v>56636</v>
          </cell>
          <cell r="EV9">
            <v>0</v>
          </cell>
          <cell r="EW9">
            <v>0</v>
          </cell>
          <cell r="EX9">
            <v>689681</v>
          </cell>
          <cell r="EY9">
            <v>792</v>
          </cell>
          <cell r="EZ9">
            <v>2696</v>
          </cell>
          <cell r="FA9">
            <v>0</v>
          </cell>
          <cell r="FB9">
            <v>1803</v>
          </cell>
          <cell r="FC9">
            <v>271368</v>
          </cell>
          <cell r="FD9">
            <v>0</v>
          </cell>
          <cell r="FE9">
            <v>0</v>
          </cell>
          <cell r="FF9">
            <v>0</v>
          </cell>
          <cell r="FG9">
            <v>5925</v>
          </cell>
          <cell r="FH9">
            <v>0</v>
          </cell>
          <cell r="FI9">
            <v>0</v>
          </cell>
          <cell r="FJ9">
            <v>2130</v>
          </cell>
          <cell r="FK9">
            <v>0</v>
          </cell>
          <cell r="FL9">
            <v>0</v>
          </cell>
          <cell r="FM9">
            <v>0</v>
          </cell>
          <cell r="FN9">
            <v>8503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74260</v>
          </cell>
          <cell r="FW9">
            <v>10167322</v>
          </cell>
          <cell r="FX9">
            <v>0</v>
          </cell>
          <cell r="FY9">
            <v>8691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132678</v>
          </cell>
          <cell r="GH9">
            <v>0</v>
          </cell>
          <cell r="GI9">
            <v>111765</v>
          </cell>
          <cell r="GJ9">
            <v>0</v>
          </cell>
          <cell r="GK9">
            <v>2687463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5684149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1954930</v>
          </cell>
          <cell r="GX9">
            <v>230000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516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31298</v>
          </cell>
          <cell r="HU9">
            <v>0</v>
          </cell>
          <cell r="HV9">
            <v>0</v>
          </cell>
        </row>
        <row r="10">
          <cell r="A10" t="str">
            <v>B6</v>
          </cell>
          <cell r="B10">
            <v>218016282</v>
          </cell>
          <cell r="C10">
            <v>269862052</v>
          </cell>
          <cell r="D10">
            <v>2607377</v>
          </cell>
          <cell r="E10">
            <v>24498710</v>
          </cell>
          <cell r="F10">
            <v>0</v>
          </cell>
          <cell r="G10">
            <v>781059</v>
          </cell>
          <cell r="H10">
            <v>29215601</v>
          </cell>
          <cell r="I10">
            <v>62263515</v>
          </cell>
          <cell r="J10">
            <v>2643</v>
          </cell>
          <cell r="K10">
            <v>91426</v>
          </cell>
          <cell r="L10" t="str">
            <v>B6</v>
          </cell>
          <cell r="M10">
            <v>187727110</v>
          </cell>
          <cell r="N10">
            <v>4266981</v>
          </cell>
          <cell r="O10">
            <v>0</v>
          </cell>
          <cell r="P10">
            <v>22720912</v>
          </cell>
          <cell r="Q10">
            <v>1311483</v>
          </cell>
          <cell r="R10">
            <v>23033</v>
          </cell>
          <cell r="S10">
            <v>88784</v>
          </cell>
          <cell r="T10">
            <v>0</v>
          </cell>
          <cell r="U10">
            <v>0</v>
          </cell>
          <cell r="V10">
            <v>698996</v>
          </cell>
          <cell r="W10">
            <v>59141</v>
          </cell>
          <cell r="X10">
            <v>1012637</v>
          </cell>
          <cell r="Y10">
            <v>0</v>
          </cell>
          <cell r="Z10">
            <v>0</v>
          </cell>
          <cell r="AA10">
            <v>17983</v>
          </cell>
          <cell r="AB10">
            <v>89222</v>
          </cell>
          <cell r="AC10">
            <v>28962991</v>
          </cell>
          <cell r="AD10">
            <v>1266372</v>
          </cell>
          <cell r="AE10">
            <v>97866442</v>
          </cell>
          <cell r="AF10">
            <v>26448544</v>
          </cell>
          <cell r="AG10">
            <v>114071495</v>
          </cell>
          <cell r="AH10">
            <v>0</v>
          </cell>
          <cell r="AI10">
            <v>0</v>
          </cell>
          <cell r="AJ10">
            <v>40479</v>
          </cell>
          <cell r="AK10">
            <v>0</v>
          </cell>
          <cell r="AL10">
            <v>651503</v>
          </cell>
          <cell r="AM10">
            <v>47119</v>
          </cell>
          <cell r="AN10">
            <v>86905</v>
          </cell>
          <cell r="AO10">
            <v>449420</v>
          </cell>
          <cell r="AP10">
            <v>54084</v>
          </cell>
          <cell r="AQ10">
            <v>0</v>
          </cell>
          <cell r="AR10">
            <v>14226</v>
          </cell>
          <cell r="AS10">
            <v>0</v>
          </cell>
          <cell r="AT10">
            <v>-97528</v>
          </cell>
          <cell r="AU10">
            <v>0</v>
          </cell>
          <cell r="AV10">
            <v>80258</v>
          </cell>
          <cell r="AW10">
            <v>9051</v>
          </cell>
          <cell r="AX10">
            <v>76303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15621</v>
          </cell>
          <cell r="BE10">
            <v>0</v>
          </cell>
          <cell r="BF10">
            <v>0</v>
          </cell>
          <cell r="BG10">
            <v>809507</v>
          </cell>
          <cell r="BH10">
            <v>162462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352511</v>
          </cell>
          <cell r="BO10">
            <v>11484</v>
          </cell>
          <cell r="BP10">
            <v>4070</v>
          </cell>
          <cell r="BQ10">
            <v>0</v>
          </cell>
          <cell r="BR10">
            <v>600</v>
          </cell>
          <cell r="BS10">
            <v>8551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99954</v>
          </cell>
          <cell r="CL10">
            <v>385000</v>
          </cell>
          <cell r="CM10">
            <v>294408</v>
          </cell>
          <cell r="CN10">
            <v>0</v>
          </cell>
          <cell r="CO10">
            <v>0</v>
          </cell>
          <cell r="CP10">
            <v>3796260</v>
          </cell>
          <cell r="CQ10">
            <v>248634</v>
          </cell>
          <cell r="CR10">
            <v>0</v>
          </cell>
          <cell r="CS10">
            <v>0</v>
          </cell>
          <cell r="CT10">
            <v>118963</v>
          </cell>
          <cell r="CU10">
            <v>0</v>
          </cell>
          <cell r="CV10">
            <v>500</v>
          </cell>
          <cell r="CW10">
            <v>0</v>
          </cell>
          <cell r="CX10">
            <v>0</v>
          </cell>
          <cell r="CY10">
            <v>3797825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661662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19812395</v>
          </cell>
          <cell r="DN10">
            <v>0</v>
          </cell>
          <cell r="DO10">
            <v>380</v>
          </cell>
          <cell r="DP10">
            <v>2263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11389428</v>
          </cell>
          <cell r="EE10">
            <v>15652</v>
          </cell>
          <cell r="EF10">
            <v>89907</v>
          </cell>
          <cell r="EG10">
            <v>7690986</v>
          </cell>
          <cell r="EH10">
            <v>0</v>
          </cell>
          <cell r="EI10">
            <v>0</v>
          </cell>
          <cell r="EJ10">
            <v>504597</v>
          </cell>
          <cell r="EK10">
            <v>0</v>
          </cell>
          <cell r="EL10">
            <v>8400</v>
          </cell>
          <cell r="EM10">
            <v>1514</v>
          </cell>
          <cell r="EN10">
            <v>0</v>
          </cell>
          <cell r="EO10">
            <v>18962</v>
          </cell>
          <cell r="EP10">
            <v>2301</v>
          </cell>
          <cell r="EQ10">
            <v>248343</v>
          </cell>
          <cell r="ER10">
            <v>264234</v>
          </cell>
          <cell r="ES10">
            <v>0</v>
          </cell>
          <cell r="ET10">
            <v>2635</v>
          </cell>
          <cell r="EU10">
            <v>45777</v>
          </cell>
          <cell r="EV10">
            <v>0</v>
          </cell>
          <cell r="EW10">
            <v>0</v>
          </cell>
          <cell r="EX10">
            <v>2025891</v>
          </cell>
          <cell r="EY10">
            <v>2158</v>
          </cell>
          <cell r="EZ10">
            <v>19789</v>
          </cell>
          <cell r="FA10">
            <v>0</v>
          </cell>
          <cell r="FB10">
            <v>27</v>
          </cell>
          <cell r="FC10">
            <v>1226608</v>
          </cell>
          <cell r="FD10">
            <v>0</v>
          </cell>
          <cell r="FE10">
            <v>0</v>
          </cell>
          <cell r="FF10">
            <v>0</v>
          </cell>
          <cell r="FG10">
            <v>5371</v>
          </cell>
          <cell r="FH10">
            <v>0</v>
          </cell>
          <cell r="FI10">
            <v>0</v>
          </cell>
          <cell r="FJ10">
            <v>1700</v>
          </cell>
          <cell r="FK10">
            <v>0</v>
          </cell>
          <cell r="FL10">
            <v>0</v>
          </cell>
          <cell r="FM10">
            <v>0</v>
          </cell>
          <cell r="FN10">
            <v>933656</v>
          </cell>
          <cell r="FO10">
            <v>0</v>
          </cell>
          <cell r="FP10">
            <v>0</v>
          </cell>
          <cell r="FQ10">
            <v>774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2975</v>
          </cell>
          <cell r="FW10">
            <v>383089</v>
          </cell>
          <cell r="FX10">
            <v>0</v>
          </cell>
          <cell r="FY10">
            <v>24995</v>
          </cell>
          <cell r="FZ10">
            <v>0</v>
          </cell>
          <cell r="GA10">
            <v>354</v>
          </cell>
          <cell r="GB10">
            <v>0</v>
          </cell>
          <cell r="GC10">
            <v>0</v>
          </cell>
          <cell r="GD10">
            <v>259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1053998</v>
          </cell>
          <cell r="GJ10">
            <v>269000</v>
          </cell>
          <cell r="GK10">
            <v>8655014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10730083</v>
          </cell>
          <cell r="GR10">
            <v>0</v>
          </cell>
          <cell r="GS10">
            <v>0</v>
          </cell>
          <cell r="GT10">
            <v>0</v>
          </cell>
          <cell r="GU10">
            <v>10482</v>
          </cell>
          <cell r="GV10">
            <v>0</v>
          </cell>
          <cell r="GW10">
            <v>1470994</v>
          </cell>
          <cell r="GX10">
            <v>500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66000</v>
          </cell>
          <cell r="HG10">
            <v>0</v>
          </cell>
          <cell r="HH10">
            <v>40000000</v>
          </cell>
          <cell r="HI10">
            <v>0</v>
          </cell>
          <cell r="HJ10">
            <v>2205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89221</v>
          </cell>
          <cell r="HU10">
            <v>0</v>
          </cell>
          <cell r="HV10">
            <v>0</v>
          </cell>
        </row>
        <row r="11">
          <cell r="A11" t="str">
            <v>B7</v>
          </cell>
          <cell r="B11">
            <v>138871118</v>
          </cell>
          <cell r="C11">
            <v>326879077</v>
          </cell>
          <cell r="D11">
            <v>5969300</v>
          </cell>
          <cell r="E11">
            <v>14156207</v>
          </cell>
          <cell r="F11">
            <v>0</v>
          </cell>
          <cell r="G11">
            <v>11376088</v>
          </cell>
          <cell r="H11">
            <v>25801730</v>
          </cell>
          <cell r="I11">
            <v>28628240</v>
          </cell>
          <cell r="J11">
            <v>36416</v>
          </cell>
          <cell r="K11">
            <v>319473</v>
          </cell>
          <cell r="L11" t="str">
            <v>B7</v>
          </cell>
          <cell r="M11">
            <v>90161819</v>
          </cell>
          <cell r="N11">
            <v>26395035</v>
          </cell>
          <cell r="O11">
            <v>0</v>
          </cell>
          <cell r="P11">
            <v>14490278</v>
          </cell>
          <cell r="Q11">
            <v>4010470</v>
          </cell>
          <cell r="R11">
            <v>68860</v>
          </cell>
          <cell r="S11">
            <v>569076</v>
          </cell>
          <cell r="T11">
            <v>0</v>
          </cell>
          <cell r="U11">
            <v>0</v>
          </cell>
          <cell r="V11">
            <v>1750617</v>
          </cell>
          <cell r="W11">
            <v>0</v>
          </cell>
          <cell r="X11">
            <v>179642</v>
          </cell>
          <cell r="Y11">
            <v>0</v>
          </cell>
          <cell r="Z11">
            <v>0</v>
          </cell>
          <cell r="AA11">
            <v>953645</v>
          </cell>
          <cell r="AB11">
            <v>291676</v>
          </cell>
          <cell r="AC11">
            <v>13962675</v>
          </cell>
          <cell r="AD11">
            <v>404234</v>
          </cell>
          <cell r="AE11">
            <v>26589986</v>
          </cell>
          <cell r="AF11">
            <v>48218120</v>
          </cell>
          <cell r="AG11">
            <v>225840219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755139</v>
          </cell>
          <cell r="AM11">
            <v>0</v>
          </cell>
          <cell r="AN11">
            <v>568831</v>
          </cell>
          <cell r="AO11">
            <v>9827554</v>
          </cell>
          <cell r="AP11">
            <v>0</v>
          </cell>
          <cell r="AQ11">
            <v>600</v>
          </cell>
          <cell r="AR11">
            <v>24252</v>
          </cell>
          <cell r="AS11">
            <v>945186</v>
          </cell>
          <cell r="AT11">
            <v>-257719</v>
          </cell>
          <cell r="AU11">
            <v>0</v>
          </cell>
          <cell r="AV11">
            <v>31870</v>
          </cell>
          <cell r="AW11">
            <v>31855</v>
          </cell>
          <cell r="AX11">
            <v>4402</v>
          </cell>
          <cell r="AY11">
            <v>0</v>
          </cell>
          <cell r="AZ11">
            <v>0</v>
          </cell>
          <cell r="BA11">
            <v>30</v>
          </cell>
          <cell r="BB11">
            <v>0</v>
          </cell>
          <cell r="BC11">
            <v>0</v>
          </cell>
          <cell r="BD11">
            <v>13104</v>
          </cell>
          <cell r="BE11">
            <v>0</v>
          </cell>
          <cell r="BF11">
            <v>5016</v>
          </cell>
          <cell r="BG11">
            <v>0</v>
          </cell>
          <cell r="BH11">
            <v>690980</v>
          </cell>
          <cell r="BI11">
            <v>0</v>
          </cell>
          <cell r="BJ11">
            <v>0</v>
          </cell>
          <cell r="BK11">
            <v>192034</v>
          </cell>
          <cell r="BL11">
            <v>0</v>
          </cell>
          <cell r="BM11">
            <v>0</v>
          </cell>
          <cell r="BN11">
            <v>3851986</v>
          </cell>
          <cell r="BO11">
            <v>4209</v>
          </cell>
          <cell r="BP11">
            <v>499</v>
          </cell>
          <cell r="BQ11">
            <v>0</v>
          </cell>
          <cell r="BR11">
            <v>2000</v>
          </cell>
          <cell r="BS11">
            <v>464185</v>
          </cell>
          <cell r="BT11">
            <v>0</v>
          </cell>
          <cell r="BU11">
            <v>0</v>
          </cell>
          <cell r="BV11">
            <v>0</v>
          </cell>
          <cell r="BW11">
            <v>952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624837</v>
          </cell>
          <cell r="CC11">
            <v>0</v>
          </cell>
          <cell r="CD11">
            <v>51341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370211</v>
          </cell>
          <cell r="CL11">
            <v>0</v>
          </cell>
          <cell r="CM11">
            <v>1745500</v>
          </cell>
          <cell r="CN11">
            <v>0</v>
          </cell>
          <cell r="CO11">
            <v>25633</v>
          </cell>
          <cell r="CP11">
            <v>13020550</v>
          </cell>
          <cell r="CQ11">
            <v>629969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9606791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403076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36416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557998</v>
          </cell>
          <cell r="EE11">
            <v>2267322</v>
          </cell>
          <cell r="EF11">
            <v>166695</v>
          </cell>
          <cell r="EG11">
            <v>119568</v>
          </cell>
          <cell r="EH11">
            <v>0</v>
          </cell>
          <cell r="EI11">
            <v>0</v>
          </cell>
          <cell r="EJ11">
            <v>1941</v>
          </cell>
          <cell r="EK11">
            <v>0</v>
          </cell>
          <cell r="EL11">
            <v>0</v>
          </cell>
          <cell r="EM11">
            <v>142591</v>
          </cell>
          <cell r="EN11">
            <v>0</v>
          </cell>
          <cell r="EO11">
            <v>103175</v>
          </cell>
          <cell r="EP11">
            <v>52656</v>
          </cell>
          <cell r="EQ11">
            <v>0</v>
          </cell>
          <cell r="ER11">
            <v>1359402</v>
          </cell>
          <cell r="ES11">
            <v>0</v>
          </cell>
          <cell r="ET11">
            <v>323880</v>
          </cell>
          <cell r="EU11">
            <v>620002</v>
          </cell>
          <cell r="EV11">
            <v>0</v>
          </cell>
          <cell r="EW11">
            <v>0</v>
          </cell>
          <cell r="EX11">
            <v>6879137</v>
          </cell>
          <cell r="EY11">
            <v>41086</v>
          </cell>
          <cell r="EZ11">
            <v>39466</v>
          </cell>
          <cell r="FA11">
            <v>0</v>
          </cell>
          <cell r="FB11">
            <v>97660</v>
          </cell>
          <cell r="FC11">
            <v>877301</v>
          </cell>
          <cell r="FD11">
            <v>0</v>
          </cell>
          <cell r="FE11">
            <v>0</v>
          </cell>
          <cell r="FF11">
            <v>60</v>
          </cell>
          <cell r="FG11">
            <v>34214</v>
          </cell>
          <cell r="FH11">
            <v>0</v>
          </cell>
          <cell r="FI11">
            <v>0</v>
          </cell>
          <cell r="FJ11">
            <v>1319</v>
          </cell>
          <cell r="FK11">
            <v>11878</v>
          </cell>
          <cell r="FL11">
            <v>0</v>
          </cell>
          <cell r="FM11">
            <v>0</v>
          </cell>
          <cell r="FN11">
            <v>87676</v>
          </cell>
          <cell r="FO11">
            <v>0</v>
          </cell>
          <cell r="FP11">
            <v>0</v>
          </cell>
          <cell r="FQ11">
            <v>370812</v>
          </cell>
          <cell r="FR11">
            <v>368</v>
          </cell>
          <cell r="FS11">
            <v>0</v>
          </cell>
          <cell r="FT11">
            <v>0</v>
          </cell>
          <cell r="FU11">
            <v>0</v>
          </cell>
          <cell r="FV11">
            <v>876994</v>
          </cell>
          <cell r="FW11">
            <v>10064187</v>
          </cell>
          <cell r="FX11">
            <v>13074</v>
          </cell>
          <cell r="FY11">
            <v>421833</v>
          </cell>
          <cell r="FZ11">
            <v>0</v>
          </cell>
          <cell r="GA11">
            <v>14219</v>
          </cell>
          <cell r="GB11">
            <v>0</v>
          </cell>
          <cell r="GC11">
            <v>0</v>
          </cell>
          <cell r="GD11">
            <v>1767251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867773</v>
          </cell>
          <cell r="GJ11">
            <v>0</v>
          </cell>
          <cell r="GK11">
            <v>12411913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7028017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5140458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448609</v>
          </cell>
          <cell r="HG11">
            <v>0</v>
          </cell>
          <cell r="HH11">
            <v>950000</v>
          </cell>
          <cell r="HI11">
            <v>0</v>
          </cell>
          <cell r="HJ11">
            <v>6773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16329</v>
          </cell>
          <cell r="HQ11">
            <v>0</v>
          </cell>
          <cell r="HR11">
            <v>0</v>
          </cell>
          <cell r="HS11">
            <v>0</v>
          </cell>
          <cell r="HT11">
            <v>291676</v>
          </cell>
          <cell r="HU11">
            <v>0</v>
          </cell>
          <cell r="HV11">
            <v>4695</v>
          </cell>
        </row>
        <row r="12">
          <cell r="A12" t="str">
            <v>B8</v>
          </cell>
          <cell r="B12">
            <v>741632271</v>
          </cell>
          <cell r="C12">
            <v>1113780808</v>
          </cell>
          <cell r="D12">
            <v>5894607</v>
          </cell>
          <cell r="E12">
            <v>16027425</v>
          </cell>
          <cell r="F12">
            <v>22206</v>
          </cell>
          <cell r="G12">
            <v>5740980</v>
          </cell>
          <cell r="H12">
            <v>58611254</v>
          </cell>
          <cell r="I12">
            <v>16344026</v>
          </cell>
          <cell r="J12">
            <v>13928</v>
          </cell>
          <cell r="K12">
            <v>130266</v>
          </cell>
          <cell r="L12" t="str">
            <v>B8</v>
          </cell>
          <cell r="M12">
            <v>670272151</v>
          </cell>
          <cell r="N12">
            <v>44283535</v>
          </cell>
          <cell r="O12">
            <v>0</v>
          </cell>
          <cell r="P12">
            <v>25154012</v>
          </cell>
          <cell r="Q12">
            <v>121852</v>
          </cell>
          <cell r="R12">
            <v>521841</v>
          </cell>
          <cell r="S12">
            <v>275397</v>
          </cell>
          <cell r="T12">
            <v>64404</v>
          </cell>
          <cell r="U12">
            <v>0</v>
          </cell>
          <cell r="V12">
            <v>553637</v>
          </cell>
          <cell r="W12">
            <v>0</v>
          </cell>
          <cell r="X12">
            <v>266657</v>
          </cell>
          <cell r="Y12">
            <v>0</v>
          </cell>
          <cell r="Z12">
            <v>0</v>
          </cell>
          <cell r="AA12">
            <v>25962</v>
          </cell>
          <cell r="AB12">
            <v>92823</v>
          </cell>
          <cell r="AC12">
            <v>34031827</v>
          </cell>
          <cell r="AD12">
            <v>18149356</v>
          </cell>
          <cell r="AE12">
            <v>90245213</v>
          </cell>
          <cell r="AF12">
            <v>27969927</v>
          </cell>
          <cell r="AG12">
            <v>930851255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72487</v>
          </cell>
          <cell r="AM12">
            <v>0</v>
          </cell>
          <cell r="AN12">
            <v>275397</v>
          </cell>
          <cell r="AO12">
            <v>12080765</v>
          </cell>
          <cell r="AP12">
            <v>154296</v>
          </cell>
          <cell r="AQ12">
            <v>0</v>
          </cell>
          <cell r="AR12">
            <v>5766</v>
          </cell>
          <cell r="AS12">
            <v>25962</v>
          </cell>
          <cell r="AT12">
            <v>-81443</v>
          </cell>
          <cell r="AU12">
            <v>0</v>
          </cell>
          <cell r="AV12">
            <v>12214</v>
          </cell>
          <cell r="AW12">
            <v>10291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485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5437574</v>
          </cell>
          <cell r="BO12">
            <v>52854</v>
          </cell>
          <cell r="BP12">
            <v>70</v>
          </cell>
          <cell r="BQ12">
            <v>0</v>
          </cell>
          <cell r="BR12">
            <v>0</v>
          </cell>
          <cell r="BS12">
            <v>10941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256158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11186</v>
          </cell>
          <cell r="CE12">
            <v>22206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8567473</v>
          </cell>
          <cell r="CL12">
            <v>0</v>
          </cell>
          <cell r="CM12">
            <v>4723272</v>
          </cell>
          <cell r="CN12">
            <v>0</v>
          </cell>
          <cell r="CO12">
            <v>368422</v>
          </cell>
          <cell r="CP12">
            <v>18673300</v>
          </cell>
          <cell r="CQ12">
            <v>730453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12350</v>
          </cell>
          <cell r="CW12">
            <v>0</v>
          </cell>
          <cell r="CX12">
            <v>26195</v>
          </cell>
          <cell r="CY12">
            <v>367849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209994</v>
          </cell>
          <cell r="DK12">
            <v>0</v>
          </cell>
          <cell r="DL12">
            <v>0</v>
          </cell>
          <cell r="DM12">
            <v>11621305</v>
          </cell>
          <cell r="DN12">
            <v>0</v>
          </cell>
          <cell r="DO12">
            <v>0</v>
          </cell>
          <cell r="DP12">
            <v>355</v>
          </cell>
          <cell r="DQ12">
            <v>0</v>
          </cell>
          <cell r="DR12">
            <v>13573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2276778</v>
          </cell>
          <cell r="EE12">
            <v>157178</v>
          </cell>
          <cell r="EF12">
            <v>2459201</v>
          </cell>
          <cell r="EG12">
            <v>253330</v>
          </cell>
          <cell r="EH12">
            <v>0</v>
          </cell>
          <cell r="EI12">
            <v>0</v>
          </cell>
          <cell r="EJ12">
            <v>30435</v>
          </cell>
          <cell r="EK12">
            <v>0</v>
          </cell>
          <cell r="EL12">
            <v>28588</v>
          </cell>
          <cell r="EM12">
            <v>1593</v>
          </cell>
          <cell r="EN12">
            <v>0</v>
          </cell>
          <cell r="EO12">
            <v>0</v>
          </cell>
          <cell r="EP12">
            <v>36959</v>
          </cell>
          <cell r="EQ12">
            <v>0</v>
          </cell>
          <cell r="ER12">
            <v>3240548</v>
          </cell>
          <cell r="ES12">
            <v>0</v>
          </cell>
          <cell r="ET12">
            <v>0</v>
          </cell>
          <cell r="EU12">
            <v>415467</v>
          </cell>
          <cell r="EV12">
            <v>0</v>
          </cell>
          <cell r="EW12">
            <v>0</v>
          </cell>
          <cell r="EX12">
            <v>2791823</v>
          </cell>
          <cell r="EY12">
            <v>6801</v>
          </cell>
          <cell r="EZ12">
            <v>15557</v>
          </cell>
          <cell r="FA12">
            <v>0</v>
          </cell>
          <cell r="FB12">
            <v>29233</v>
          </cell>
          <cell r="FC12">
            <v>174759</v>
          </cell>
          <cell r="FD12">
            <v>0</v>
          </cell>
          <cell r="FE12">
            <v>0</v>
          </cell>
          <cell r="FF12">
            <v>0</v>
          </cell>
          <cell r="FG12">
            <v>30651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287615</v>
          </cell>
          <cell r="FO12">
            <v>0</v>
          </cell>
          <cell r="FP12">
            <v>0</v>
          </cell>
          <cell r="FQ12">
            <v>904655</v>
          </cell>
          <cell r="FR12">
            <v>2886254</v>
          </cell>
          <cell r="FS12">
            <v>0</v>
          </cell>
          <cell r="FT12">
            <v>0</v>
          </cell>
          <cell r="FU12">
            <v>0</v>
          </cell>
          <cell r="FV12">
            <v>5611341</v>
          </cell>
          <cell r="FW12">
            <v>0</v>
          </cell>
          <cell r="FX12">
            <v>0</v>
          </cell>
          <cell r="FY12">
            <v>129639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25000</v>
          </cell>
          <cell r="GJ12">
            <v>60000</v>
          </cell>
          <cell r="GK12">
            <v>4127795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8461539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3607744</v>
          </cell>
          <cell r="GX12">
            <v>61948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31029</v>
          </cell>
          <cell r="HM12">
            <v>6414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92823</v>
          </cell>
          <cell r="HU12">
            <v>0</v>
          </cell>
          <cell r="HV12">
            <v>0</v>
          </cell>
        </row>
        <row r="13">
          <cell r="A13" t="str">
            <v>B99</v>
          </cell>
          <cell r="B13">
            <v>55785853</v>
          </cell>
          <cell r="C13">
            <v>191318045</v>
          </cell>
          <cell r="D13">
            <v>14530374</v>
          </cell>
          <cell r="E13">
            <v>5661681</v>
          </cell>
          <cell r="F13">
            <v>0</v>
          </cell>
          <cell r="G13">
            <v>12784678</v>
          </cell>
          <cell r="H13">
            <v>35456280</v>
          </cell>
          <cell r="I13">
            <v>22411423</v>
          </cell>
          <cell r="J13">
            <v>68127</v>
          </cell>
          <cell r="K13">
            <v>182555</v>
          </cell>
          <cell r="L13" t="str">
            <v>B99</v>
          </cell>
          <cell r="M13">
            <v>39976234</v>
          </cell>
          <cell r="N13">
            <v>4706962</v>
          </cell>
          <cell r="O13">
            <v>0</v>
          </cell>
          <cell r="P13">
            <v>8098000</v>
          </cell>
          <cell r="Q13">
            <v>2462296</v>
          </cell>
          <cell r="R13">
            <v>101466</v>
          </cell>
          <cell r="S13">
            <v>0</v>
          </cell>
          <cell r="T13">
            <v>1304</v>
          </cell>
          <cell r="U13">
            <v>8700</v>
          </cell>
          <cell r="V13">
            <v>145600</v>
          </cell>
          <cell r="W13">
            <v>18199</v>
          </cell>
          <cell r="X13">
            <v>85384</v>
          </cell>
          <cell r="Y13">
            <v>0</v>
          </cell>
          <cell r="Z13">
            <v>0</v>
          </cell>
          <cell r="AA13">
            <v>0</v>
          </cell>
          <cell r="AB13">
            <v>181708</v>
          </cell>
          <cell r="AC13">
            <v>2548874</v>
          </cell>
          <cell r="AD13">
            <v>325706</v>
          </cell>
          <cell r="AE13">
            <v>11631001</v>
          </cell>
          <cell r="AF13">
            <v>22802298</v>
          </cell>
          <cell r="AG13">
            <v>150472486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972385</v>
          </cell>
          <cell r="AM13">
            <v>0</v>
          </cell>
          <cell r="AN13">
            <v>0</v>
          </cell>
          <cell r="AO13">
            <v>1581010</v>
          </cell>
          <cell r="AP13">
            <v>9074</v>
          </cell>
          <cell r="AQ13">
            <v>0</v>
          </cell>
          <cell r="AR13">
            <v>22822</v>
          </cell>
          <cell r="AS13">
            <v>0</v>
          </cell>
          <cell r="AT13">
            <v>-47611</v>
          </cell>
          <cell r="AU13">
            <v>0</v>
          </cell>
          <cell r="AV13">
            <v>5764</v>
          </cell>
          <cell r="AW13">
            <v>11297</v>
          </cell>
          <cell r="AX13">
            <v>14059</v>
          </cell>
          <cell r="AY13">
            <v>0</v>
          </cell>
          <cell r="AZ13">
            <v>0</v>
          </cell>
          <cell r="BA13">
            <v>16114</v>
          </cell>
          <cell r="BB13">
            <v>0</v>
          </cell>
          <cell r="BC13">
            <v>0</v>
          </cell>
          <cell r="BD13">
            <v>667</v>
          </cell>
          <cell r="BE13">
            <v>0</v>
          </cell>
          <cell r="BF13">
            <v>0</v>
          </cell>
          <cell r="BG13">
            <v>6170</v>
          </cell>
          <cell r="BH13">
            <v>312554</v>
          </cell>
          <cell r="BI13">
            <v>0</v>
          </cell>
          <cell r="BJ13">
            <v>352000</v>
          </cell>
          <cell r="BK13">
            <v>0</v>
          </cell>
          <cell r="BL13">
            <v>0</v>
          </cell>
          <cell r="BM13">
            <v>0</v>
          </cell>
          <cell r="BN13">
            <v>10366247</v>
          </cell>
          <cell r="BO13">
            <v>173</v>
          </cell>
          <cell r="BP13">
            <v>1</v>
          </cell>
          <cell r="BQ13">
            <v>0</v>
          </cell>
          <cell r="BR13">
            <v>330</v>
          </cell>
          <cell r="BS13">
            <v>3152769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292229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1415274</v>
          </cell>
          <cell r="CL13">
            <v>2144000</v>
          </cell>
          <cell r="CM13">
            <v>6441592</v>
          </cell>
          <cell r="CN13">
            <v>0</v>
          </cell>
          <cell r="CO13">
            <v>0</v>
          </cell>
          <cell r="CP13">
            <v>7735553</v>
          </cell>
          <cell r="CQ13">
            <v>122774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6492121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4085</v>
          </cell>
          <cell r="DP13">
            <v>566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891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8439</v>
          </cell>
          <cell r="EB13">
            <v>0</v>
          </cell>
          <cell r="EC13">
            <v>54146</v>
          </cell>
          <cell r="ED13">
            <v>242575</v>
          </cell>
          <cell r="EE13">
            <v>152509</v>
          </cell>
          <cell r="EF13">
            <v>54243</v>
          </cell>
          <cell r="EG13">
            <v>4471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4790</v>
          </cell>
          <cell r="EM13">
            <v>1457</v>
          </cell>
          <cell r="EN13">
            <v>0</v>
          </cell>
          <cell r="EO13">
            <v>11422</v>
          </cell>
          <cell r="EP13">
            <v>27999</v>
          </cell>
          <cell r="EQ13">
            <v>0</v>
          </cell>
          <cell r="ER13">
            <v>616570</v>
          </cell>
          <cell r="ES13">
            <v>0</v>
          </cell>
          <cell r="ET13">
            <v>1097957</v>
          </cell>
          <cell r="EU13">
            <v>1788600</v>
          </cell>
          <cell r="EV13">
            <v>0</v>
          </cell>
          <cell r="EW13">
            <v>0</v>
          </cell>
          <cell r="EX13">
            <v>1105817</v>
          </cell>
          <cell r="EY13">
            <v>19484</v>
          </cell>
          <cell r="EZ13">
            <v>6078</v>
          </cell>
          <cell r="FA13">
            <v>112</v>
          </cell>
          <cell r="FB13">
            <v>6832</v>
          </cell>
          <cell r="FC13">
            <v>459046</v>
          </cell>
          <cell r="FD13">
            <v>0</v>
          </cell>
          <cell r="FE13">
            <v>0</v>
          </cell>
          <cell r="FF13">
            <v>0</v>
          </cell>
          <cell r="FG13">
            <v>4071</v>
          </cell>
          <cell r="FH13">
            <v>0</v>
          </cell>
          <cell r="FI13">
            <v>0</v>
          </cell>
          <cell r="FJ13">
            <v>1024</v>
          </cell>
          <cell r="FK13">
            <v>7883</v>
          </cell>
          <cell r="FL13">
            <v>0</v>
          </cell>
          <cell r="FM13">
            <v>0</v>
          </cell>
          <cell r="FN13">
            <v>48741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29269</v>
          </cell>
          <cell r="FW13">
            <v>12728320</v>
          </cell>
          <cell r="FX13">
            <v>0</v>
          </cell>
          <cell r="FY13">
            <v>27089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1627574</v>
          </cell>
          <cell r="GJ13">
            <v>40000</v>
          </cell>
          <cell r="GK13">
            <v>11566215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4744736</v>
          </cell>
          <cell r="GR13">
            <v>0</v>
          </cell>
          <cell r="GS13">
            <v>0</v>
          </cell>
          <cell r="GT13">
            <v>0</v>
          </cell>
          <cell r="GU13">
            <v>3900</v>
          </cell>
          <cell r="GV13">
            <v>0</v>
          </cell>
          <cell r="GW13">
            <v>4428998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847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181708</v>
          </cell>
          <cell r="HU13">
            <v>0</v>
          </cell>
          <cell r="HV13">
            <v>0</v>
          </cell>
        </row>
        <row r="14">
          <cell r="A14" t="str">
            <v>C</v>
          </cell>
          <cell r="B14">
            <v>3915720</v>
          </cell>
          <cell r="C14">
            <v>193592930</v>
          </cell>
          <cell r="D14">
            <v>438539</v>
          </cell>
          <cell r="E14">
            <v>11564211</v>
          </cell>
          <cell r="F14">
            <v>0</v>
          </cell>
          <cell r="G14">
            <v>10402033</v>
          </cell>
          <cell r="H14">
            <v>15385966</v>
          </cell>
          <cell r="I14">
            <v>71244145</v>
          </cell>
          <cell r="J14">
            <v>0</v>
          </cell>
          <cell r="K14">
            <v>67281</v>
          </cell>
          <cell r="L14" t="str">
            <v>C</v>
          </cell>
          <cell r="M14">
            <v>3016850</v>
          </cell>
          <cell r="N14">
            <v>427165</v>
          </cell>
          <cell r="O14">
            <v>0</v>
          </cell>
          <cell r="P14">
            <v>0</v>
          </cell>
          <cell r="Q14">
            <v>3874</v>
          </cell>
          <cell r="R14">
            <v>0</v>
          </cell>
          <cell r="S14">
            <v>40055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7281</v>
          </cell>
          <cell r="AC14">
            <v>6748378</v>
          </cell>
          <cell r="AD14">
            <v>55135361</v>
          </cell>
          <cell r="AE14">
            <v>11483637</v>
          </cell>
          <cell r="AF14">
            <v>85474180</v>
          </cell>
          <cell r="AG14">
            <v>34344803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6021</v>
          </cell>
          <cell r="AM14">
            <v>0</v>
          </cell>
          <cell r="AN14">
            <v>40055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14092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16778</v>
          </cell>
          <cell r="BO14">
            <v>642</v>
          </cell>
          <cell r="BP14">
            <v>407027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19985</v>
          </cell>
          <cell r="CL14">
            <v>0</v>
          </cell>
          <cell r="CM14">
            <v>4583983</v>
          </cell>
          <cell r="CN14">
            <v>0</v>
          </cell>
          <cell r="CO14">
            <v>0</v>
          </cell>
          <cell r="CP14">
            <v>3338013</v>
          </cell>
          <cell r="CQ14">
            <v>3495783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3945288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2914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781690</v>
          </cell>
          <cell r="EE14">
            <v>183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36808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186058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5376962</v>
          </cell>
          <cell r="EY14">
            <v>48515</v>
          </cell>
          <cell r="EZ14">
            <v>740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10000</v>
          </cell>
          <cell r="FH14">
            <v>3293406</v>
          </cell>
          <cell r="FI14">
            <v>0</v>
          </cell>
          <cell r="FJ14">
            <v>0</v>
          </cell>
          <cell r="FK14">
            <v>0</v>
          </cell>
          <cell r="FL14">
            <v>20186</v>
          </cell>
          <cell r="FM14">
            <v>0</v>
          </cell>
          <cell r="FN14">
            <v>400</v>
          </cell>
          <cell r="FO14">
            <v>0</v>
          </cell>
          <cell r="FP14">
            <v>0</v>
          </cell>
          <cell r="FQ14">
            <v>1802603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9620039</v>
          </cell>
          <cell r="FW14">
            <v>763714</v>
          </cell>
          <cell r="FX14">
            <v>0</v>
          </cell>
          <cell r="FY14">
            <v>18280</v>
          </cell>
          <cell r="FZ14">
            <v>0</v>
          </cell>
          <cell r="GA14">
            <v>0</v>
          </cell>
          <cell r="GB14">
            <v>0</v>
          </cell>
          <cell r="GC14">
            <v>525</v>
          </cell>
          <cell r="GD14">
            <v>0</v>
          </cell>
          <cell r="GE14">
            <v>0</v>
          </cell>
          <cell r="GF14">
            <v>0</v>
          </cell>
          <cell r="GG14">
            <v>70129</v>
          </cell>
          <cell r="GH14">
            <v>1029137</v>
          </cell>
          <cell r="GI14">
            <v>36522522</v>
          </cell>
          <cell r="GJ14">
            <v>0</v>
          </cell>
          <cell r="GK14">
            <v>5172695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1917125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2733262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6544625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67281</v>
          </cell>
          <cell r="HU14">
            <v>0</v>
          </cell>
          <cell r="HV14">
            <v>0</v>
          </cell>
        </row>
        <row r="15">
          <cell r="A15" t="str">
            <v>D</v>
          </cell>
          <cell r="B15">
            <v>20846156</v>
          </cell>
          <cell r="C15">
            <v>14079619</v>
          </cell>
          <cell r="D15">
            <v>5723702</v>
          </cell>
          <cell r="E15">
            <v>478086</v>
          </cell>
          <cell r="F15">
            <v>0</v>
          </cell>
          <cell r="G15">
            <v>1526918</v>
          </cell>
          <cell r="H15">
            <v>1505100</v>
          </cell>
          <cell r="I15">
            <v>6326690</v>
          </cell>
          <cell r="J15">
            <v>0</v>
          </cell>
          <cell r="K15">
            <v>8070</v>
          </cell>
          <cell r="L15" t="str">
            <v>D</v>
          </cell>
          <cell r="M15">
            <v>19406634</v>
          </cell>
          <cell r="N15">
            <v>0</v>
          </cell>
          <cell r="O15">
            <v>0</v>
          </cell>
          <cell r="P15">
            <v>0</v>
          </cell>
          <cell r="Q15">
            <v>1431452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8070</v>
          </cell>
          <cell r="AC15">
            <v>4803679</v>
          </cell>
          <cell r="AD15">
            <v>0</v>
          </cell>
          <cell r="AE15">
            <v>54308</v>
          </cell>
          <cell r="AF15">
            <v>3813783</v>
          </cell>
          <cell r="AG15">
            <v>4456174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951675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5430334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273944</v>
          </cell>
          <cell r="BO15">
            <v>6645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12779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510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150000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55000</v>
          </cell>
          <cell r="EF15">
            <v>2500</v>
          </cell>
          <cell r="EG15">
            <v>26161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4016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22829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367562</v>
          </cell>
          <cell r="EY15">
            <v>0</v>
          </cell>
          <cell r="EZ15">
            <v>18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19046</v>
          </cell>
          <cell r="FW15">
            <v>1507872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51852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580100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717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8070</v>
          </cell>
          <cell r="HU15">
            <v>0</v>
          </cell>
          <cell r="HV15">
            <v>0</v>
          </cell>
        </row>
        <row r="16">
          <cell r="A16" t="str">
            <v>E</v>
          </cell>
          <cell r="B16">
            <v>126998</v>
          </cell>
          <cell r="C16">
            <v>367879</v>
          </cell>
          <cell r="D16">
            <v>132512</v>
          </cell>
          <cell r="E16">
            <v>985864</v>
          </cell>
          <cell r="F16">
            <v>0</v>
          </cell>
          <cell r="G16">
            <v>124756</v>
          </cell>
          <cell r="H16">
            <v>1962020</v>
          </cell>
          <cell r="I16">
            <v>3664940</v>
          </cell>
          <cell r="J16">
            <v>0</v>
          </cell>
          <cell r="K16">
            <v>0</v>
          </cell>
          <cell r="L16" t="str">
            <v>E</v>
          </cell>
          <cell r="M16">
            <v>126998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3902</v>
          </cell>
          <cell r="AG16">
            <v>25325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721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132512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196202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113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984669</v>
          </cell>
          <cell r="EY16">
            <v>65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124756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344741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332000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199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</row>
        <row r="17">
          <cell r="A17" t="str">
            <v>F</v>
          </cell>
          <cell r="B17">
            <v>110684731</v>
          </cell>
          <cell r="C17">
            <v>444754703</v>
          </cell>
          <cell r="D17">
            <v>19416983</v>
          </cell>
          <cell r="E17">
            <v>8169564</v>
          </cell>
          <cell r="F17">
            <v>76025</v>
          </cell>
          <cell r="G17">
            <v>6372839</v>
          </cell>
          <cell r="H17">
            <v>120711667</v>
          </cell>
          <cell r="I17">
            <v>132114898</v>
          </cell>
          <cell r="J17">
            <v>86084</v>
          </cell>
          <cell r="K17">
            <v>593646</v>
          </cell>
          <cell r="L17" t="str">
            <v>F</v>
          </cell>
          <cell r="M17">
            <v>85010436</v>
          </cell>
          <cell r="N17">
            <v>8973708</v>
          </cell>
          <cell r="O17">
            <v>0</v>
          </cell>
          <cell r="P17">
            <v>6791817</v>
          </cell>
          <cell r="Q17">
            <v>4802081</v>
          </cell>
          <cell r="R17">
            <v>538846</v>
          </cell>
          <cell r="S17">
            <v>165369</v>
          </cell>
          <cell r="T17">
            <v>98637</v>
          </cell>
          <cell r="U17">
            <v>414003</v>
          </cell>
          <cell r="V17">
            <v>1550690</v>
          </cell>
          <cell r="W17">
            <v>0</v>
          </cell>
          <cell r="X17">
            <v>730767</v>
          </cell>
          <cell r="Y17">
            <v>0</v>
          </cell>
          <cell r="Z17">
            <v>0</v>
          </cell>
          <cell r="AA17">
            <v>1078439</v>
          </cell>
          <cell r="AB17">
            <v>529938</v>
          </cell>
          <cell r="AC17">
            <v>10755912</v>
          </cell>
          <cell r="AD17">
            <v>1645789</v>
          </cell>
          <cell r="AE17">
            <v>64340615</v>
          </cell>
          <cell r="AF17">
            <v>80283056</v>
          </cell>
          <cell r="AG17">
            <v>264011301</v>
          </cell>
          <cell r="AH17">
            <v>26409</v>
          </cell>
          <cell r="AI17">
            <v>0</v>
          </cell>
          <cell r="AJ17">
            <v>0</v>
          </cell>
          <cell r="AK17">
            <v>14272725</v>
          </cell>
          <cell r="AL17">
            <v>2127276</v>
          </cell>
          <cell r="AM17">
            <v>0</v>
          </cell>
          <cell r="AN17">
            <v>0</v>
          </cell>
          <cell r="AO17">
            <v>8137429</v>
          </cell>
          <cell r="AP17">
            <v>0</v>
          </cell>
          <cell r="AQ17">
            <v>0</v>
          </cell>
          <cell r="AR17">
            <v>167503</v>
          </cell>
          <cell r="AS17">
            <v>1078204</v>
          </cell>
          <cell r="AT17">
            <v>-2091516</v>
          </cell>
          <cell r="AU17">
            <v>0</v>
          </cell>
          <cell r="AV17">
            <v>217528</v>
          </cell>
          <cell r="AW17">
            <v>543575</v>
          </cell>
          <cell r="AX17">
            <v>318825</v>
          </cell>
          <cell r="AY17">
            <v>0</v>
          </cell>
          <cell r="AZ17">
            <v>0</v>
          </cell>
          <cell r="BA17">
            <v>325590</v>
          </cell>
          <cell r="BB17">
            <v>0</v>
          </cell>
          <cell r="BC17">
            <v>0</v>
          </cell>
          <cell r="BD17">
            <v>1138</v>
          </cell>
          <cell r="BE17">
            <v>0</v>
          </cell>
          <cell r="BF17">
            <v>1341003</v>
          </cell>
          <cell r="BG17">
            <v>0</v>
          </cell>
          <cell r="BH17">
            <v>618050</v>
          </cell>
          <cell r="BI17">
            <v>10518</v>
          </cell>
          <cell r="BJ17">
            <v>0</v>
          </cell>
          <cell r="BK17">
            <v>33387</v>
          </cell>
          <cell r="BL17">
            <v>20871</v>
          </cell>
          <cell r="BM17">
            <v>0</v>
          </cell>
          <cell r="BN17">
            <v>12908059</v>
          </cell>
          <cell r="BO17">
            <v>1751</v>
          </cell>
          <cell r="BP17">
            <v>15923</v>
          </cell>
          <cell r="BQ17">
            <v>206</v>
          </cell>
          <cell r="BR17">
            <v>120398</v>
          </cell>
          <cell r="BS17">
            <v>2730422</v>
          </cell>
          <cell r="BT17">
            <v>0</v>
          </cell>
          <cell r="BU17">
            <v>0</v>
          </cell>
          <cell r="BV17">
            <v>0</v>
          </cell>
          <cell r="BW17">
            <v>65873</v>
          </cell>
          <cell r="BX17">
            <v>1069</v>
          </cell>
          <cell r="BY17">
            <v>3477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139320</v>
          </cell>
          <cell r="CE17">
            <v>0</v>
          </cell>
          <cell r="CF17">
            <v>0</v>
          </cell>
          <cell r="CG17">
            <v>75695</v>
          </cell>
          <cell r="CH17">
            <v>330</v>
          </cell>
          <cell r="CI17">
            <v>0</v>
          </cell>
          <cell r="CJ17">
            <v>0</v>
          </cell>
          <cell r="CK17">
            <v>38191988</v>
          </cell>
          <cell r="CL17">
            <v>0</v>
          </cell>
          <cell r="CM17">
            <v>4285137</v>
          </cell>
          <cell r="CN17">
            <v>0</v>
          </cell>
          <cell r="CO17">
            <v>38340</v>
          </cell>
          <cell r="CP17">
            <v>45978987</v>
          </cell>
          <cell r="CQ17">
            <v>585309</v>
          </cell>
          <cell r="CR17">
            <v>0</v>
          </cell>
          <cell r="CS17">
            <v>18165</v>
          </cell>
          <cell r="CT17">
            <v>0</v>
          </cell>
          <cell r="CU17">
            <v>0</v>
          </cell>
          <cell r="CV17">
            <v>28494</v>
          </cell>
          <cell r="CW17">
            <v>0</v>
          </cell>
          <cell r="CX17">
            <v>0</v>
          </cell>
          <cell r="CY17">
            <v>31490522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4235</v>
          </cell>
          <cell r="DJ17">
            <v>9049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41347</v>
          </cell>
          <cell r="DP17">
            <v>29189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5548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305281</v>
          </cell>
          <cell r="EE17">
            <v>226738</v>
          </cell>
          <cell r="EF17">
            <v>132217</v>
          </cell>
          <cell r="EG17">
            <v>224068</v>
          </cell>
          <cell r="EH17">
            <v>0</v>
          </cell>
          <cell r="EI17">
            <v>0</v>
          </cell>
          <cell r="EJ17">
            <v>160105</v>
          </cell>
          <cell r="EK17">
            <v>0</v>
          </cell>
          <cell r="EL17">
            <v>44017</v>
          </cell>
          <cell r="EM17">
            <v>72641</v>
          </cell>
          <cell r="EN17">
            <v>0</v>
          </cell>
          <cell r="EO17">
            <v>17103</v>
          </cell>
          <cell r="EP17">
            <v>13736</v>
          </cell>
          <cell r="EQ17">
            <v>0</v>
          </cell>
          <cell r="ER17">
            <v>944515</v>
          </cell>
          <cell r="ES17">
            <v>0</v>
          </cell>
          <cell r="ET17">
            <v>144095</v>
          </cell>
          <cell r="EU17">
            <v>1448465</v>
          </cell>
          <cell r="EV17">
            <v>117689</v>
          </cell>
          <cell r="EW17">
            <v>0</v>
          </cell>
          <cell r="EX17">
            <v>3079888</v>
          </cell>
          <cell r="EY17">
            <v>21400</v>
          </cell>
          <cell r="EZ17">
            <v>45490</v>
          </cell>
          <cell r="FA17">
            <v>26</v>
          </cell>
          <cell r="FB17">
            <v>61146</v>
          </cell>
          <cell r="FC17">
            <v>847511</v>
          </cell>
          <cell r="FD17">
            <v>0</v>
          </cell>
          <cell r="FE17">
            <v>0</v>
          </cell>
          <cell r="FF17">
            <v>0</v>
          </cell>
          <cell r="FG17">
            <v>7217</v>
          </cell>
          <cell r="FH17">
            <v>0</v>
          </cell>
          <cell r="FI17">
            <v>0</v>
          </cell>
          <cell r="FJ17">
            <v>16352</v>
          </cell>
          <cell r="FK17">
            <v>16276</v>
          </cell>
          <cell r="FL17">
            <v>0</v>
          </cell>
          <cell r="FM17">
            <v>0</v>
          </cell>
          <cell r="FN17">
            <v>223588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337681</v>
          </cell>
          <cell r="FW17">
            <v>2708978</v>
          </cell>
          <cell r="FX17">
            <v>25698</v>
          </cell>
          <cell r="FY17">
            <v>300482</v>
          </cell>
          <cell r="FZ17">
            <v>0</v>
          </cell>
          <cell r="GA17">
            <v>10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13537996</v>
          </cell>
          <cell r="GJ17">
            <v>130000</v>
          </cell>
          <cell r="GK17">
            <v>55291840</v>
          </cell>
          <cell r="GL17">
            <v>0</v>
          </cell>
          <cell r="GM17">
            <v>0</v>
          </cell>
          <cell r="GN17">
            <v>109072</v>
          </cell>
          <cell r="GO17">
            <v>7208</v>
          </cell>
          <cell r="GP17">
            <v>0</v>
          </cell>
          <cell r="GQ17">
            <v>17230988</v>
          </cell>
          <cell r="GR17">
            <v>0</v>
          </cell>
          <cell r="GS17">
            <v>0</v>
          </cell>
          <cell r="GT17">
            <v>0</v>
          </cell>
          <cell r="GU17">
            <v>106441</v>
          </cell>
          <cell r="GV17">
            <v>0</v>
          </cell>
          <cell r="GW17">
            <v>3252354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9667813</v>
          </cell>
          <cell r="HG17">
            <v>0</v>
          </cell>
          <cell r="HH17">
            <v>0</v>
          </cell>
          <cell r="HI17">
            <v>3500000</v>
          </cell>
          <cell r="HJ17">
            <v>9311</v>
          </cell>
          <cell r="HK17">
            <v>32661</v>
          </cell>
          <cell r="HL17">
            <v>1646</v>
          </cell>
          <cell r="HM17">
            <v>890</v>
          </cell>
          <cell r="HN17">
            <v>0</v>
          </cell>
          <cell r="HO17">
            <v>0</v>
          </cell>
          <cell r="HP17">
            <v>0</v>
          </cell>
          <cell r="HQ17">
            <v>293</v>
          </cell>
          <cell r="HR17">
            <v>13014</v>
          </cell>
          <cell r="HS17">
            <v>0</v>
          </cell>
          <cell r="HT17">
            <v>518307</v>
          </cell>
          <cell r="HU17">
            <v>17524</v>
          </cell>
          <cell r="HV17">
            <v>0</v>
          </cell>
        </row>
        <row r="18">
          <cell r="A18" t="str">
            <v>G</v>
          </cell>
          <cell r="B18">
            <v>15504334</v>
          </cell>
          <cell r="C18">
            <v>12506634</v>
          </cell>
          <cell r="D18">
            <v>110321116</v>
          </cell>
          <cell r="E18">
            <v>220853343</v>
          </cell>
          <cell r="F18">
            <v>40906</v>
          </cell>
          <cell r="G18">
            <v>8609017</v>
          </cell>
          <cell r="H18">
            <v>56500430</v>
          </cell>
          <cell r="I18">
            <v>38480882</v>
          </cell>
          <cell r="J18">
            <v>205879</v>
          </cell>
          <cell r="K18">
            <v>76822</v>
          </cell>
          <cell r="L18" t="str">
            <v>G</v>
          </cell>
          <cell r="M18">
            <v>13285153</v>
          </cell>
          <cell r="N18">
            <v>463879</v>
          </cell>
          <cell r="O18">
            <v>895430</v>
          </cell>
          <cell r="P18">
            <v>75840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45635</v>
          </cell>
          <cell r="Y18">
            <v>0</v>
          </cell>
          <cell r="Z18">
            <v>0</v>
          </cell>
          <cell r="AA18">
            <v>0</v>
          </cell>
          <cell r="AB18">
            <v>55837</v>
          </cell>
          <cell r="AC18">
            <v>129364</v>
          </cell>
          <cell r="AD18">
            <v>4741</v>
          </cell>
          <cell r="AE18">
            <v>2143773</v>
          </cell>
          <cell r="AF18">
            <v>5253878</v>
          </cell>
          <cell r="AG18">
            <v>4842418</v>
          </cell>
          <cell r="AH18">
            <v>0</v>
          </cell>
          <cell r="AI18">
            <v>136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245538</v>
          </cell>
          <cell r="AP18">
            <v>0</v>
          </cell>
          <cell r="AQ18">
            <v>0</v>
          </cell>
          <cell r="AR18">
            <v>41614</v>
          </cell>
          <cell r="AS18">
            <v>0</v>
          </cell>
          <cell r="AT18">
            <v>-154828</v>
          </cell>
          <cell r="AU18">
            <v>0</v>
          </cell>
          <cell r="AV18">
            <v>14852567</v>
          </cell>
          <cell r="AW18">
            <v>4174430</v>
          </cell>
          <cell r="AX18">
            <v>12053724</v>
          </cell>
          <cell r="AY18">
            <v>14247991</v>
          </cell>
          <cell r="AZ18">
            <v>94347</v>
          </cell>
          <cell r="BA18">
            <v>48587673</v>
          </cell>
          <cell r="BB18">
            <v>4437</v>
          </cell>
          <cell r="BC18">
            <v>214992</v>
          </cell>
          <cell r="BD18">
            <v>11637</v>
          </cell>
          <cell r="BE18">
            <v>22125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9385432</v>
          </cell>
          <cell r="BO18">
            <v>5055</v>
          </cell>
          <cell r="BP18">
            <v>0</v>
          </cell>
          <cell r="BQ18">
            <v>14594</v>
          </cell>
          <cell r="BR18">
            <v>5412569</v>
          </cell>
          <cell r="BS18">
            <v>598187</v>
          </cell>
          <cell r="BT18">
            <v>0</v>
          </cell>
          <cell r="BU18">
            <v>0</v>
          </cell>
          <cell r="BV18">
            <v>23400</v>
          </cell>
          <cell r="BW18">
            <v>18096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213</v>
          </cell>
          <cell r="CC18">
            <v>0</v>
          </cell>
          <cell r="CD18">
            <v>237658</v>
          </cell>
          <cell r="CE18">
            <v>0</v>
          </cell>
          <cell r="CF18">
            <v>40906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8333228</v>
          </cell>
          <cell r="CL18">
            <v>0</v>
          </cell>
          <cell r="CM18">
            <v>3258368</v>
          </cell>
          <cell r="CN18">
            <v>0</v>
          </cell>
          <cell r="CO18">
            <v>856833</v>
          </cell>
          <cell r="CP18">
            <v>40183592</v>
          </cell>
          <cell r="CQ18">
            <v>3742785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21200</v>
          </cell>
          <cell r="CW18">
            <v>0</v>
          </cell>
          <cell r="CX18">
            <v>0</v>
          </cell>
          <cell r="CY18">
            <v>6144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2976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11444</v>
          </cell>
          <cell r="DP18">
            <v>1597</v>
          </cell>
          <cell r="DQ18">
            <v>112125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23000</v>
          </cell>
          <cell r="EA18">
            <v>0</v>
          </cell>
          <cell r="EB18">
            <v>0</v>
          </cell>
          <cell r="EC18">
            <v>57713</v>
          </cell>
          <cell r="ED18">
            <v>29556277</v>
          </cell>
          <cell r="EE18">
            <v>6753172</v>
          </cell>
          <cell r="EF18">
            <v>3833404</v>
          </cell>
          <cell r="EG18">
            <v>25868701</v>
          </cell>
          <cell r="EH18">
            <v>102999361</v>
          </cell>
          <cell r="EI18">
            <v>52692</v>
          </cell>
          <cell r="EJ18">
            <v>7645051</v>
          </cell>
          <cell r="EK18">
            <v>21433651</v>
          </cell>
          <cell r="EL18">
            <v>4595</v>
          </cell>
          <cell r="EM18">
            <v>5542</v>
          </cell>
          <cell r="EN18">
            <v>0</v>
          </cell>
          <cell r="EO18">
            <v>353728</v>
          </cell>
          <cell r="EP18">
            <v>43740</v>
          </cell>
          <cell r="EQ18">
            <v>606</v>
          </cell>
          <cell r="ER18">
            <v>617667</v>
          </cell>
          <cell r="ES18">
            <v>949</v>
          </cell>
          <cell r="ET18">
            <v>163411</v>
          </cell>
          <cell r="EU18">
            <v>186963</v>
          </cell>
          <cell r="EV18">
            <v>0</v>
          </cell>
          <cell r="EW18">
            <v>0</v>
          </cell>
          <cell r="EX18">
            <v>13455419</v>
          </cell>
          <cell r="EY18">
            <v>35906</v>
          </cell>
          <cell r="EZ18">
            <v>106614</v>
          </cell>
          <cell r="FA18">
            <v>0</v>
          </cell>
          <cell r="FB18">
            <v>2105352</v>
          </cell>
          <cell r="FC18">
            <v>147644</v>
          </cell>
          <cell r="FD18">
            <v>0</v>
          </cell>
          <cell r="FE18">
            <v>0</v>
          </cell>
          <cell r="FF18">
            <v>0</v>
          </cell>
          <cell r="FG18">
            <v>1640</v>
          </cell>
          <cell r="FH18">
            <v>0</v>
          </cell>
          <cell r="FI18">
            <v>0</v>
          </cell>
          <cell r="FJ18">
            <v>6915</v>
          </cell>
          <cell r="FK18">
            <v>5000</v>
          </cell>
          <cell r="FL18">
            <v>4381</v>
          </cell>
          <cell r="FM18">
            <v>0</v>
          </cell>
          <cell r="FN18">
            <v>5008773</v>
          </cell>
          <cell r="FO18">
            <v>5000</v>
          </cell>
          <cell r="FP18">
            <v>2491</v>
          </cell>
          <cell r="FQ18">
            <v>438337</v>
          </cell>
          <cell r="FR18">
            <v>0</v>
          </cell>
          <cell r="FS18">
            <v>0</v>
          </cell>
          <cell r="FT18">
            <v>10361</v>
          </cell>
          <cell r="FU18">
            <v>0</v>
          </cell>
          <cell r="FV18">
            <v>2480997</v>
          </cell>
          <cell r="FW18">
            <v>6055705</v>
          </cell>
          <cell r="FX18">
            <v>0</v>
          </cell>
          <cell r="FY18">
            <v>72315</v>
          </cell>
          <cell r="FZ18">
            <v>281288</v>
          </cell>
          <cell r="GA18">
            <v>0</v>
          </cell>
          <cell r="GB18">
            <v>0</v>
          </cell>
          <cell r="GC18">
            <v>0</v>
          </cell>
          <cell r="GD18">
            <v>54717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3239756</v>
          </cell>
          <cell r="GJ18">
            <v>0</v>
          </cell>
          <cell r="GK18">
            <v>23553302</v>
          </cell>
          <cell r="GL18">
            <v>1300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9685274</v>
          </cell>
          <cell r="GR18">
            <v>338103</v>
          </cell>
          <cell r="GS18">
            <v>0</v>
          </cell>
          <cell r="GT18">
            <v>0</v>
          </cell>
          <cell r="GU18">
            <v>11600</v>
          </cell>
          <cell r="GV18">
            <v>0</v>
          </cell>
          <cell r="GW18">
            <v>811389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6157</v>
          </cell>
          <cell r="HL18">
            <v>1828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13000</v>
          </cell>
          <cell r="HT18">
            <v>55837</v>
          </cell>
          <cell r="HU18">
            <v>0</v>
          </cell>
          <cell r="HV18">
            <v>0</v>
          </cell>
        </row>
        <row r="19">
          <cell r="A19" t="str">
            <v>H</v>
          </cell>
          <cell r="B19">
            <v>271926</v>
          </cell>
          <cell r="C19">
            <v>110838525</v>
          </cell>
          <cell r="D19">
            <v>40179291</v>
          </cell>
          <cell r="E19">
            <v>43493209</v>
          </cell>
          <cell r="F19">
            <v>0</v>
          </cell>
          <cell r="G19">
            <v>32312622</v>
          </cell>
          <cell r="H19">
            <v>11779314</v>
          </cell>
          <cell r="I19">
            <v>34720361</v>
          </cell>
          <cell r="J19">
            <v>1685400</v>
          </cell>
          <cell r="K19">
            <v>24714</v>
          </cell>
          <cell r="L19" t="str">
            <v>H</v>
          </cell>
          <cell r="M19">
            <v>24793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2245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21749</v>
          </cell>
          <cell r="AC19">
            <v>30172</v>
          </cell>
          <cell r="AD19">
            <v>0</v>
          </cell>
          <cell r="AE19">
            <v>22315896</v>
          </cell>
          <cell r="AF19">
            <v>4390504</v>
          </cell>
          <cell r="AG19">
            <v>8381911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2245</v>
          </cell>
          <cell r="AO19">
            <v>16239</v>
          </cell>
          <cell r="AP19">
            <v>0</v>
          </cell>
          <cell r="AQ19">
            <v>264356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1131</v>
          </cell>
          <cell r="AW19">
            <v>5410</v>
          </cell>
          <cell r="AX19">
            <v>0</v>
          </cell>
          <cell r="AY19">
            <v>0</v>
          </cell>
          <cell r="AZ19">
            <v>0</v>
          </cell>
          <cell r="BA19">
            <v>12248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15848605</v>
          </cell>
          <cell r="BG19">
            <v>0</v>
          </cell>
          <cell r="BH19">
            <v>173683</v>
          </cell>
          <cell r="BI19">
            <v>0</v>
          </cell>
          <cell r="BJ19">
            <v>0</v>
          </cell>
          <cell r="BK19">
            <v>126412</v>
          </cell>
          <cell r="BL19">
            <v>289678</v>
          </cell>
          <cell r="BM19">
            <v>0</v>
          </cell>
          <cell r="BN19">
            <v>22726121</v>
          </cell>
          <cell r="BO19">
            <v>0</v>
          </cell>
          <cell r="BP19">
            <v>0</v>
          </cell>
          <cell r="BQ19">
            <v>162464</v>
          </cell>
          <cell r="BR19">
            <v>0</v>
          </cell>
          <cell r="BS19">
            <v>583147</v>
          </cell>
          <cell r="BT19">
            <v>0</v>
          </cell>
          <cell r="BU19">
            <v>0</v>
          </cell>
          <cell r="BV19">
            <v>0</v>
          </cell>
          <cell r="BW19">
            <v>107372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11302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60623</v>
          </cell>
          <cell r="CL19">
            <v>2846</v>
          </cell>
          <cell r="CM19">
            <v>0</v>
          </cell>
          <cell r="CN19">
            <v>0</v>
          </cell>
          <cell r="CO19">
            <v>193307</v>
          </cell>
          <cell r="CP19">
            <v>973762</v>
          </cell>
          <cell r="CQ19">
            <v>2018817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8073123</v>
          </cell>
          <cell r="CY19">
            <v>4284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113996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168540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7516</v>
          </cell>
          <cell r="EE19">
            <v>236180</v>
          </cell>
          <cell r="EF19">
            <v>0</v>
          </cell>
          <cell r="EG19">
            <v>727968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2574</v>
          </cell>
          <cell r="EP19">
            <v>24465451</v>
          </cell>
          <cell r="EQ19">
            <v>0</v>
          </cell>
          <cell r="ER19">
            <v>6729284</v>
          </cell>
          <cell r="ES19">
            <v>0</v>
          </cell>
          <cell r="ET19">
            <v>68456</v>
          </cell>
          <cell r="EU19">
            <v>227637</v>
          </cell>
          <cell r="EV19">
            <v>1959107</v>
          </cell>
          <cell r="EW19">
            <v>0</v>
          </cell>
          <cell r="EX19">
            <v>5115632</v>
          </cell>
          <cell r="EY19">
            <v>53817</v>
          </cell>
          <cell r="EZ19">
            <v>864</v>
          </cell>
          <cell r="FA19">
            <v>1407610</v>
          </cell>
          <cell r="FB19">
            <v>110772</v>
          </cell>
          <cell r="FC19">
            <v>325753</v>
          </cell>
          <cell r="FD19">
            <v>0</v>
          </cell>
          <cell r="FE19">
            <v>0</v>
          </cell>
          <cell r="FF19">
            <v>0</v>
          </cell>
          <cell r="FG19">
            <v>84883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18780</v>
          </cell>
          <cell r="FM19">
            <v>0</v>
          </cell>
          <cell r="FN19">
            <v>350418</v>
          </cell>
          <cell r="FO19">
            <v>0</v>
          </cell>
          <cell r="FP19">
            <v>0</v>
          </cell>
          <cell r="FQ19">
            <v>1600507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12743058</v>
          </cell>
          <cell r="FW19">
            <v>19559765</v>
          </cell>
          <cell r="FX19">
            <v>0</v>
          </cell>
          <cell r="FY19">
            <v>9799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12304914</v>
          </cell>
          <cell r="GJ19">
            <v>0</v>
          </cell>
          <cell r="GK19">
            <v>5058844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1677700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107516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471759</v>
          </cell>
          <cell r="HC19">
            <v>0</v>
          </cell>
          <cell r="HD19">
            <v>0</v>
          </cell>
          <cell r="HE19">
            <v>0</v>
          </cell>
          <cell r="HF19">
            <v>328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2965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21749</v>
          </cell>
          <cell r="HU19">
            <v>0</v>
          </cell>
          <cell r="HV19">
            <v>0</v>
          </cell>
        </row>
        <row r="20">
          <cell r="A20" t="str">
            <v>I</v>
          </cell>
          <cell r="B20">
            <v>213362136</v>
          </cell>
          <cell r="C20">
            <v>10430083</v>
          </cell>
          <cell r="D20">
            <v>976226</v>
          </cell>
          <cell r="E20">
            <v>1070587</v>
          </cell>
          <cell r="F20">
            <v>0</v>
          </cell>
          <cell r="G20">
            <v>487389</v>
          </cell>
          <cell r="H20">
            <v>66125122</v>
          </cell>
          <cell r="I20">
            <v>6069739</v>
          </cell>
          <cell r="J20">
            <v>0</v>
          </cell>
          <cell r="K20">
            <v>8541</v>
          </cell>
          <cell r="L20" t="str">
            <v>I</v>
          </cell>
          <cell r="M20">
            <v>205710207</v>
          </cell>
          <cell r="N20">
            <v>468995</v>
          </cell>
          <cell r="O20">
            <v>0</v>
          </cell>
          <cell r="P20">
            <v>67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42939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8541</v>
          </cell>
          <cell r="AC20">
            <v>0</v>
          </cell>
          <cell r="AD20">
            <v>0</v>
          </cell>
          <cell r="AE20">
            <v>78564</v>
          </cell>
          <cell r="AF20">
            <v>2159064</v>
          </cell>
          <cell r="AG20">
            <v>8192455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85141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577885</v>
          </cell>
          <cell r="BO20">
            <v>73</v>
          </cell>
          <cell r="BP20">
            <v>0</v>
          </cell>
          <cell r="BQ20">
            <v>0</v>
          </cell>
          <cell r="BR20">
            <v>0</v>
          </cell>
          <cell r="BS20">
            <v>61912</v>
          </cell>
          <cell r="BT20">
            <v>0</v>
          </cell>
          <cell r="BU20">
            <v>0</v>
          </cell>
          <cell r="BV20">
            <v>0</v>
          </cell>
          <cell r="BW20">
            <v>251215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30775136</v>
          </cell>
          <cell r="CL20">
            <v>0</v>
          </cell>
          <cell r="CM20">
            <v>31993743</v>
          </cell>
          <cell r="CN20">
            <v>0</v>
          </cell>
          <cell r="CO20">
            <v>0</v>
          </cell>
          <cell r="CP20">
            <v>357122</v>
          </cell>
          <cell r="CQ20">
            <v>2844842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154279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138053</v>
          </cell>
          <cell r="EF20">
            <v>27902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60190</v>
          </cell>
          <cell r="EU20">
            <v>0</v>
          </cell>
          <cell r="EV20">
            <v>0</v>
          </cell>
          <cell r="EW20">
            <v>0</v>
          </cell>
          <cell r="EX20">
            <v>785165</v>
          </cell>
          <cell r="EY20">
            <v>502</v>
          </cell>
          <cell r="EZ20">
            <v>1369</v>
          </cell>
          <cell r="FA20">
            <v>0</v>
          </cell>
          <cell r="FB20">
            <v>0</v>
          </cell>
          <cell r="FC20">
            <v>56985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421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19748</v>
          </cell>
          <cell r="FW20">
            <v>455121</v>
          </cell>
          <cell r="FX20">
            <v>0</v>
          </cell>
          <cell r="FY20">
            <v>1252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5153833</v>
          </cell>
          <cell r="GL20">
            <v>50000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53495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362411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8541</v>
          </cell>
          <cell r="HU20">
            <v>0</v>
          </cell>
          <cell r="HV20">
            <v>0</v>
          </cell>
        </row>
        <row r="21">
          <cell r="A21" t="str">
            <v>J</v>
          </cell>
          <cell r="B21">
            <v>177295554</v>
          </cell>
          <cell r="C21">
            <v>49616314</v>
          </cell>
          <cell r="D21">
            <v>2315054</v>
          </cell>
          <cell r="E21">
            <v>2912658</v>
          </cell>
          <cell r="F21">
            <v>0</v>
          </cell>
          <cell r="G21">
            <v>1231324</v>
          </cell>
          <cell r="H21">
            <v>49423304</v>
          </cell>
          <cell r="I21">
            <v>91672888</v>
          </cell>
          <cell r="J21">
            <v>72385</v>
          </cell>
          <cell r="K21">
            <v>41798</v>
          </cell>
          <cell r="L21" t="str">
            <v>J</v>
          </cell>
          <cell r="M21">
            <v>107489992</v>
          </cell>
          <cell r="N21">
            <v>39830683</v>
          </cell>
          <cell r="O21">
            <v>471551</v>
          </cell>
          <cell r="P21">
            <v>22581321</v>
          </cell>
          <cell r="Q21">
            <v>49005</v>
          </cell>
          <cell r="R21">
            <v>23206</v>
          </cell>
          <cell r="S21">
            <v>0</v>
          </cell>
          <cell r="T21">
            <v>36501</v>
          </cell>
          <cell r="U21">
            <v>0</v>
          </cell>
          <cell r="V21">
            <v>2941095</v>
          </cell>
          <cell r="W21">
            <v>0</v>
          </cell>
          <cell r="X21">
            <v>812697</v>
          </cell>
          <cell r="Y21">
            <v>0</v>
          </cell>
          <cell r="Z21">
            <v>0</v>
          </cell>
          <cell r="AA21">
            <v>3049057</v>
          </cell>
          <cell r="AB21">
            <v>10446</v>
          </cell>
          <cell r="AC21">
            <v>111990</v>
          </cell>
          <cell r="AD21">
            <v>113334</v>
          </cell>
          <cell r="AE21">
            <v>416246</v>
          </cell>
          <cell r="AF21">
            <v>3594556</v>
          </cell>
          <cell r="AG21">
            <v>41429062</v>
          </cell>
          <cell r="AH21">
            <v>0</v>
          </cell>
          <cell r="AI21">
            <v>0</v>
          </cell>
          <cell r="AJ21">
            <v>95220</v>
          </cell>
          <cell r="AK21">
            <v>0</v>
          </cell>
          <cell r="AL21">
            <v>12819</v>
          </cell>
          <cell r="AM21">
            <v>0</v>
          </cell>
          <cell r="AN21">
            <v>0</v>
          </cell>
          <cell r="AO21">
            <v>553670</v>
          </cell>
          <cell r="AP21">
            <v>5036</v>
          </cell>
          <cell r="AQ21">
            <v>0</v>
          </cell>
          <cell r="AR21">
            <v>235951</v>
          </cell>
          <cell r="AS21">
            <v>3048430</v>
          </cell>
          <cell r="AT21">
            <v>0</v>
          </cell>
          <cell r="AU21">
            <v>0</v>
          </cell>
          <cell r="AV21">
            <v>174784</v>
          </cell>
          <cell r="AW21">
            <v>9773</v>
          </cell>
          <cell r="AX21">
            <v>135626</v>
          </cell>
          <cell r="AY21">
            <v>0</v>
          </cell>
          <cell r="AZ21">
            <v>0</v>
          </cell>
          <cell r="BA21">
            <v>199573</v>
          </cell>
          <cell r="BB21">
            <v>184924</v>
          </cell>
          <cell r="BC21">
            <v>0</v>
          </cell>
          <cell r="BD21">
            <v>85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5000</v>
          </cell>
          <cell r="BJ21">
            <v>0</v>
          </cell>
          <cell r="BK21">
            <v>14980</v>
          </cell>
          <cell r="BL21">
            <v>0</v>
          </cell>
          <cell r="BM21">
            <v>0</v>
          </cell>
          <cell r="BN21">
            <v>1014456</v>
          </cell>
          <cell r="BO21">
            <v>726</v>
          </cell>
          <cell r="BP21">
            <v>64</v>
          </cell>
          <cell r="BQ21">
            <v>0</v>
          </cell>
          <cell r="BR21">
            <v>419774</v>
          </cell>
          <cell r="BS21">
            <v>1544</v>
          </cell>
          <cell r="BT21">
            <v>0</v>
          </cell>
          <cell r="BU21">
            <v>15000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298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8809087</v>
          </cell>
          <cell r="CL21">
            <v>0</v>
          </cell>
          <cell r="CM21">
            <v>1364891</v>
          </cell>
          <cell r="CN21">
            <v>90000</v>
          </cell>
          <cell r="CO21">
            <v>0</v>
          </cell>
          <cell r="CP21">
            <v>10416637</v>
          </cell>
          <cell r="CQ21">
            <v>415940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6200</v>
          </cell>
          <cell r="CW21">
            <v>0</v>
          </cell>
          <cell r="CX21">
            <v>0</v>
          </cell>
          <cell r="CY21">
            <v>24468584</v>
          </cell>
          <cell r="CZ21">
            <v>0</v>
          </cell>
          <cell r="DA21">
            <v>0</v>
          </cell>
          <cell r="DB21">
            <v>0</v>
          </cell>
          <cell r="DC21">
            <v>46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62505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12411</v>
          </cell>
          <cell r="DP21">
            <v>3611</v>
          </cell>
          <cell r="DQ21">
            <v>56363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380644</v>
          </cell>
          <cell r="EE21">
            <v>300</v>
          </cell>
          <cell r="EF21">
            <v>202</v>
          </cell>
          <cell r="EG21">
            <v>293063</v>
          </cell>
          <cell r="EH21">
            <v>0</v>
          </cell>
          <cell r="EI21">
            <v>0</v>
          </cell>
          <cell r="EJ21">
            <v>30885</v>
          </cell>
          <cell r="EK21">
            <v>0</v>
          </cell>
          <cell r="EL21">
            <v>0</v>
          </cell>
          <cell r="EM21">
            <v>448</v>
          </cell>
          <cell r="EN21">
            <v>0</v>
          </cell>
          <cell r="EO21">
            <v>21744</v>
          </cell>
          <cell r="EP21">
            <v>18943</v>
          </cell>
          <cell r="EQ21">
            <v>0</v>
          </cell>
          <cell r="ER21">
            <v>7578</v>
          </cell>
          <cell r="ES21">
            <v>5660</v>
          </cell>
          <cell r="ET21">
            <v>13114</v>
          </cell>
          <cell r="EU21">
            <v>3022</v>
          </cell>
          <cell r="EV21">
            <v>0</v>
          </cell>
          <cell r="EW21">
            <v>0</v>
          </cell>
          <cell r="EX21">
            <v>1561429</v>
          </cell>
          <cell r="EY21">
            <v>12542</v>
          </cell>
          <cell r="EZ21">
            <v>10090</v>
          </cell>
          <cell r="FA21">
            <v>0</v>
          </cell>
          <cell r="FB21">
            <v>23005</v>
          </cell>
          <cell r="FC21">
            <v>376068</v>
          </cell>
          <cell r="FD21">
            <v>0</v>
          </cell>
          <cell r="FE21">
            <v>0</v>
          </cell>
          <cell r="FF21">
            <v>0</v>
          </cell>
          <cell r="FG21">
            <v>40146</v>
          </cell>
          <cell r="FH21">
            <v>0</v>
          </cell>
          <cell r="FI21">
            <v>242</v>
          </cell>
          <cell r="FJ21">
            <v>1000</v>
          </cell>
          <cell r="FK21">
            <v>103284</v>
          </cell>
          <cell r="FL21">
            <v>895</v>
          </cell>
          <cell r="FM21">
            <v>0</v>
          </cell>
          <cell r="FN21">
            <v>8354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57968</v>
          </cell>
          <cell r="FW21">
            <v>451014</v>
          </cell>
          <cell r="FX21">
            <v>3192</v>
          </cell>
          <cell r="FY21">
            <v>41915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37833</v>
          </cell>
          <cell r="GE21">
            <v>0</v>
          </cell>
          <cell r="GF21">
            <v>0</v>
          </cell>
          <cell r="GG21">
            <v>0</v>
          </cell>
          <cell r="GH21">
            <v>46000</v>
          </cell>
          <cell r="GI21">
            <v>144945</v>
          </cell>
          <cell r="GJ21">
            <v>0</v>
          </cell>
          <cell r="GK21">
            <v>34218643</v>
          </cell>
          <cell r="GL21">
            <v>0</v>
          </cell>
          <cell r="GM21">
            <v>0</v>
          </cell>
          <cell r="GN21">
            <v>0</v>
          </cell>
          <cell r="GO21">
            <v>2067658</v>
          </cell>
          <cell r="GP21">
            <v>4218</v>
          </cell>
          <cell r="GQ21">
            <v>4727511</v>
          </cell>
          <cell r="GR21">
            <v>0</v>
          </cell>
          <cell r="GS21">
            <v>0</v>
          </cell>
          <cell r="GT21">
            <v>0</v>
          </cell>
          <cell r="GU21">
            <v>121427</v>
          </cell>
          <cell r="GV21">
            <v>0</v>
          </cell>
          <cell r="GW21">
            <v>49892436</v>
          </cell>
          <cell r="GX21">
            <v>365057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716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2105</v>
          </cell>
          <cell r="HL21">
            <v>0</v>
          </cell>
          <cell r="HM21">
            <v>29244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10449</v>
          </cell>
          <cell r="HU21">
            <v>0</v>
          </cell>
          <cell r="HV21">
            <v>0</v>
          </cell>
        </row>
        <row r="22">
          <cell r="A22" t="str">
            <v>K</v>
          </cell>
          <cell r="B22">
            <v>9766582</v>
          </cell>
          <cell r="C22">
            <v>76088448</v>
          </cell>
          <cell r="D22">
            <v>9329713</v>
          </cell>
          <cell r="E22">
            <v>1599247</v>
          </cell>
          <cell r="F22">
            <v>174080</v>
          </cell>
          <cell r="G22">
            <v>729950</v>
          </cell>
          <cell r="H22">
            <v>168036406</v>
          </cell>
          <cell r="I22">
            <v>45995342</v>
          </cell>
          <cell r="J22">
            <v>1520</v>
          </cell>
          <cell r="K22">
            <v>69522</v>
          </cell>
          <cell r="L22" t="str">
            <v>K</v>
          </cell>
          <cell r="M22">
            <v>3690086</v>
          </cell>
          <cell r="N22">
            <v>4234571</v>
          </cell>
          <cell r="O22">
            <v>0</v>
          </cell>
          <cell r="P22">
            <v>0</v>
          </cell>
          <cell r="Q22">
            <v>985648</v>
          </cell>
          <cell r="R22">
            <v>14609</v>
          </cell>
          <cell r="S22">
            <v>576660</v>
          </cell>
          <cell r="T22">
            <v>0</v>
          </cell>
          <cell r="U22">
            <v>0</v>
          </cell>
          <cell r="V22">
            <v>91100</v>
          </cell>
          <cell r="W22">
            <v>0</v>
          </cell>
          <cell r="X22">
            <v>110000</v>
          </cell>
          <cell r="Y22">
            <v>0</v>
          </cell>
          <cell r="Z22">
            <v>0</v>
          </cell>
          <cell r="AA22">
            <v>0</v>
          </cell>
          <cell r="AB22">
            <v>63908</v>
          </cell>
          <cell r="AC22">
            <v>40230</v>
          </cell>
          <cell r="AD22">
            <v>1546</v>
          </cell>
          <cell r="AE22">
            <v>542841</v>
          </cell>
          <cell r="AF22">
            <v>69936875</v>
          </cell>
          <cell r="AG22">
            <v>4756377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4604</v>
          </cell>
          <cell r="AM22">
            <v>0</v>
          </cell>
          <cell r="AN22">
            <v>576660</v>
          </cell>
          <cell r="AO22">
            <v>17931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3240</v>
          </cell>
          <cell r="AW22">
            <v>0</v>
          </cell>
          <cell r="AX22">
            <v>2598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100</v>
          </cell>
          <cell r="BE22">
            <v>0</v>
          </cell>
          <cell r="BF22">
            <v>0</v>
          </cell>
          <cell r="BG22">
            <v>1048070</v>
          </cell>
          <cell r="BH22">
            <v>2010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957936</v>
          </cell>
          <cell r="BO22">
            <v>160</v>
          </cell>
          <cell r="BP22">
            <v>30</v>
          </cell>
          <cell r="BQ22">
            <v>0</v>
          </cell>
          <cell r="BR22">
            <v>146618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38277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82569</v>
          </cell>
          <cell r="CC22">
            <v>0</v>
          </cell>
          <cell r="CD22">
            <v>6633</v>
          </cell>
          <cell r="CE22">
            <v>0</v>
          </cell>
          <cell r="CF22">
            <v>174080</v>
          </cell>
          <cell r="CG22">
            <v>0</v>
          </cell>
          <cell r="CH22">
            <v>0</v>
          </cell>
          <cell r="CI22">
            <v>27682595</v>
          </cell>
          <cell r="CJ22">
            <v>0</v>
          </cell>
          <cell r="CK22">
            <v>3005921</v>
          </cell>
          <cell r="CL22">
            <v>0</v>
          </cell>
          <cell r="CM22">
            <v>1418955</v>
          </cell>
          <cell r="CN22">
            <v>0</v>
          </cell>
          <cell r="CO22">
            <v>0</v>
          </cell>
          <cell r="CP22">
            <v>53339053</v>
          </cell>
          <cell r="CQ22">
            <v>13346867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40500</v>
          </cell>
          <cell r="CW22">
            <v>0</v>
          </cell>
          <cell r="CX22">
            <v>0</v>
          </cell>
          <cell r="CY22">
            <v>11401482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343727</v>
          </cell>
          <cell r="DJ22">
            <v>43334</v>
          </cell>
          <cell r="DK22">
            <v>1214510</v>
          </cell>
          <cell r="DL22">
            <v>0</v>
          </cell>
          <cell r="DM22">
            <v>56199462</v>
          </cell>
          <cell r="DN22">
            <v>0</v>
          </cell>
          <cell r="DO22">
            <v>0</v>
          </cell>
          <cell r="DP22">
            <v>152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31581</v>
          </cell>
          <cell r="EE22">
            <v>0</v>
          </cell>
          <cell r="EF22">
            <v>0</v>
          </cell>
          <cell r="EG22">
            <v>17939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247086</v>
          </cell>
          <cell r="ER22">
            <v>20420</v>
          </cell>
          <cell r="ES22">
            <v>0</v>
          </cell>
          <cell r="ET22">
            <v>1750</v>
          </cell>
          <cell r="EU22">
            <v>27531</v>
          </cell>
          <cell r="EV22">
            <v>0</v>
          </cell>
          <cell r="EW22">
            <v>0</v>
          </cell>
          <cell r="EX22">
            <v>988471</v>
          </cell>
          <cell r="EY22">
            <v>11117</v>
          </cell>
          <cell r="EZ22">
            <v>4813</v>
          </cell>
          <cell r="FA22">
            <v>0</v>
          </cell>
          <cell r="FB22">
            <v>15955</v>
          </cell>
          <cell r="FC22">
            <v>1697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290</v>
          </cell>
          <cell r="FM22">
            <v>0</v>
          </cell>
          <cell r="FN22">
            <v>4106</v>
          </cell>
          <cell r="FO22">
            <v>0</v>
          </cell>
          <cell r="FP22">
            <v>0</v>
          </cell>
          <cell r="FQ22">
            <v>207218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473686</v>
          </cell>
          <cell r="FW22">
            <v>254850</v>
          </cell>
          <cell r="FX22">
            <v>0</v>
          </cell>
          <cell r="FY22">
            <v>1414</v>
          </cell>
          <cell r="FZ22">
            <v>0</v>
          </cell>
          <cell r="GA22">
            <v>10000</v>
          </cell>
          <cell r="GB22">
            <v>0</v>
          </cell>
          <cell r="GC22">
            <v>0</v>
          </cell>
          <cell r="GD22">
            <v>62500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396730</v>
          </cell>
          <cell r="GJ22">
            <v>20000</v>
          </cell>
          <cell r="GK22">
            <v>26163543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12376042</v>
          </cell>
          <cell r="GR22">
            <v>0</v>
          </cell>
          <cell r="GS22">
            <v>0</v>
          </cell>
          <cell r="GT22">
            <v>0</v>
          </cell>
          <cell r="GU22">
            <v>11350</v>
          </cell>
          <cell r="GV22">
            <v>0</v>
          </cell>
          <cell r="GW22">
            <v>392677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6000000</v>
          </cell>
          <cell r="HI22">
            <v>0</v>
          </cell>
          <cell r="HJ22">
            <v>0</v>
          </cell>
          <cell r="HK22">
            <v>5614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63908</v>
          </cell>
          <cell r="HU22">
            <v>0</v>
          </cell>
          <cell r="HV22">
            <v>0</v>
          </cell>
        </row>
        <row r="23">
          <cell r="A23" t="str">
            <v>L</v>
          </cell>
          <cell r="B23">
            <v>477584</v>
          </cell>
          <cell r="C23">
            <v>14240082</v>
          </cell>
          <cell r="D23">
            <v>78329255</v>
          </cell>
          <cell r="E23">
            <v>15713373</v>
          </cell>
          <cell r="F23">
            <v>50889</v>
          </cell>
          <cell r="G23">
            <v>2544630</v>
          </cell>
          <cell r="H23">
            <v>6769284</v>
          </cell>
          <cell r="I23">
            <v>8742640</v>
          </cell>
          <cell r="J23">
            <v>21143</v>
          </cell>
          <cell r="K23">
            <v>84897</v>
          </cell>
          <cell r="L23" t="str">
            <v>L</v>
          </cell>
          <cell r="M23">
            <v>310346</v>
          </cell>
          <cell r="N23">
            <v>-8530</v>
          </cell>
          <cell r="O23">
            <v>0</v>
          </cell>
          <cell r="P23">
            <v>0</v>
          </cell>
          <cell r="Q23">
            <v>155493</v>
          </cell>
          <cell r="R23">
            <v>0</v>
          </cell>
          <cell r="S23">
            <v>0</v>
          </cell>
          <cell r="T23">
            <v>0</v>
          </cell>
          <cell r="U23">
            <v>9188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1087</v>
          </cell>
          <cell r="AC23">
            <v>0</v>
          </cell>
          <cell r="AD23">
            <v>0</v>
          </cell>
          <cell r="AE23">
            <v>16345</v>
          </cell>
          <cell r="AF23">
            <v>546189</v>
          </cell>
          <cell r="AG23">
            <v>12742155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624586</v>
          </cell>
          <cell r="AM23">
            <v>0</v>
          </cell>
          <cell r="AN23">
            <v>0</v>
          </cell>
          <cell r="AO23">
            <v>310807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2823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555062</v>
          </cell>
          <cell r="BG23">
            <v>0</v>
          </cell>
          <cell r="BH23">
            <v>18262967</v>
          </cell>
          <cell r="BI23">
            <v>0</v>
          </cell>
          <cell r="BJ23">
            <v>201527</v>
          </cell>
          <cell r="BK23">
            <v>99227</v>
          </cell>
          <cell r="BL23">
            <v>0</v>
          </cell>
          <cell r="BM23">
            <v>0</v>
          </cell>
          <cell r="BN23">
            <v>53397829</v>
          </cell>
          <cell r="BO23">
            <v>916496</v>
          </cell>
          <cell r="BP23">
            <v>10</v>
          </cell>
          <cell r="BQ23">
            <v>891</v>
          </cell>
          <cell r="BR23">
            <v>2881096</v>
          </cell>
          <cell r="BS23">
            <v>1950714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60613</v>
          </cell>
          <cell r="CE23">
            <v>0</v>
          </cell>
          <cell r="CF23">
            <v>50339</v>
          </cell>
          <cell r="CG23">
            <v>550</v>
          </cell>
          <cell r="CH23">
            <v>0</v>
          </cell>
          <cell r="CI23">
            <v>0</v>
          </cell>
          <cell r="CJ23">
            <v>0</v>
          </cell>
          <cell r="CK23">
            <v>454279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1658248</v>
          </cell>
          <cell r="CQ23">
            <v>135032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3000981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305456</v>
          </cell>
          <cell r="DK23">
            <v>0</v>
          </cell>
          <cell r="DL23">
            <v>0</v>
          </cell>
          <cell r="DM23">
            <v>0</v>
          </cell>
          <cell r="DN23">
            <v>700</v>
          </cell>
          <cell r="DO23">
            <v>850</v>
          </cell>
          <cell r="DP23">
            <v>942</v>
          </cell>
          <cell r="DQ23">
            <v>3651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1500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39112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11327</v>
          </cell>
          <cell r="EP23">
            <v>72286</v>
          </cell>
          <cell r="EQ23">
            <v>0</v>
          </cell>
          <cell r="ER23">
            <v>2284264</v>
          </cell>
          <cell r="ES23">
            <v>0</v>
          </cell>
          <cell r="ET23">
            <v>136719</v>
          </cell>
          <cell r="EU23">
            <v>1994163</v>
          </cell>
          <cell r="EV23">
            <v>5792396</v>
          </cell>
          <cell r="EW23">
            <v>0</v>
          </cell>
          <cell r="EX23">
            <v>4484484</v>
          </cell>
          <cell r="EY23">
            <v>220303</v>
          </cell>
          <cell r="EZ23">
            <v>373</v>
          </cell>
          <cell r="FA23">
            <v>0</v>
          </cell>
          <cell r="FB23">
            <v>25400</v>
          </cell>
          <cell r="FC23">
            <v>512044</v>
          </cell>
          <cell r="FD23">
            <v>0</v>
          </cell>
          <cell r="FE23">
            <v>0</v>
          </cell>
          <cell r="FF23">
            <v>0</v>
          </cell>
          <cell r="FG23">
            <v>22681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5130</v>
          </cell>
          <cell r="FM23">
            <v>0</v>
          </cell>
          <cell r="FN23">
            <v>112691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132331</v>
          </cell>
          <cell r="FW23">
            <v>2367700</v>
          </cell>
          <cell r="FX23">
            <v>3720</v>
          </cell>
          <cell r="FY23">
            <v>40879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900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100000</v>
          </cell>
          <cell r="GK23">
            <v>4473934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3761868</v>
          </cell>
          <cell r="GR23">
            <v>0</v>
          </cell>
          <cell r="GS23">
            <v>0</v>
          </cell>
          <cell r="GT23">
            <v>0</v>
          </cell>
          <cell r="GU23">
            <v>27900</v>
          </cell>
          <cell r="GV23">
            <v>0</v>
          </cell>
          <cell r="GW23">
            <v>180723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189215</v>
          </cell>
          <cell r="HG23">
            <v>0</v>
          </cell>
          <cell r="HH23">
            <v>0</v>
          </cell>
          <cell r="HI23">
            <v>0</v>
          </cell>
          <cell r="HJ23">
            <v>68810</v>
          </cell>
          <cell r="HK23">
            <v>500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11087</v>
          </cell>
          <cell r="HU23">
            <v>0</v>
          </cell>
          <cell r="HV23">
            <v>0</v>
          </cell>
        </row>
        <row r="24">
          <cell r="A24" t="str">
            <v>M</v>
          </cell>
          <cell r="B24">
            <v>105998</v>
          </cell>
          <cell r="C24">
            <v>2054406</v>
          </cell>
          <cell r="D24">
            <v>990446</v>
          </cell>
          <cell r="E24">
            <v>1673342</v>
          </cell>
          <cell r="F24">
            <v>0</v>
          </cell>
          <cell r="G24">
            <v>3482115</v>
          </cell>
          <cell r="H24">
            <v>2031645</v>
          </cell>
          <cell r="I24">
            <v>1643139</v>
          </cell>
          <cell r="J24">
            <v>7065</v>
          </cell>
          <cell r="K24">
            <v>21781</v>
          </cell>
          <cell r="L24" t="str">
            <v>M</v>
          </cell>
          <cell r="M24">
            <v>85728</v>
          </cell>
          <cell r="N24">
            <v>2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045</v>
          </cell>
          <cell r="AC24">
            <v>0</v>
          </cell>
          <cell r="AD24">
            <v>0</v>
          </cell>
          <cell r="AE24">
            <v>0</v>
          </cell>
          <cell r="AF24">
            <v>999965</v>
          </cell>
          <cell r="AG24">
            <v>1054441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1000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21138</v>
          </cell>
          <cell r="BL24">
            <v>0</v>
          </cell>
          <cell r="BM24">
            <v>0</v>
          </cell>
          <cell r="BN24">
            <v>958848</v>
          </cell>
          <cell r="BO24">
            <v>50</v>
          </cell>
          <cell r="BP24">
            <v>10</v>
          </cell>
          <cell r="BQ24">
            <v>0</v>
          </cell>
          <cell r="BR24">
            <v>40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1285841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745601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200</v>
          </cell>
          <cell r="CW24">
            <v>0</v>
          </cell>
          <cell r="CX24">
            <v>0</v>
          </cell>
          <cell r="CY24">
            <v>3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5782</v>
          </cell>
          <cell r="DP24">
            <v>1283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30284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4005</v>
          </cell>
          <cell r="EQ24">
            <v>0</v>
          </cell>
          <cell r="ER24">
            <v>55005</v>
          </cell>
          <cell r="ES24">
            <v>0</v>
          </cell>
          <cell r="ET24">
            <v>0</v>
          </cell>
          <cell r="EU24">
            <v>1434474</v>
          </cell>
          <cell r="EV24">
            <v>0</v>
          </cell>
          <cell r="EW24">
            <v>0</v>
          </cell>
          <cell r="EX24">
            <v>105121</v>
          </cell>
          <cell r="EY24">
            <v>35</v>
          </cell>
          <cell r="EZ24">
            <v>35</v>
          </cell>
          <cell r="FA24">
            <v>40000</v>
          </cell>
          <cell r="FB24">
            <v>1383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1000</v>
          </cell>
          <cell r="FK24">
            <v>0</v>
          </cell>
          <cell r="FL24">
            <v>0</v>
          </cell>
          <cell r="FM24">
            <v>0</v>
          </cell>
          <cell r="FN24">
            <v>200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2357</v>
          </cell>
          <cell r="FW24">
            <v>3479758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1554199</v>
          </cell>
          <cell r="GL24">
            <v>0</v>
          </cell>
          <cell r="GM24">
            <v>0</v>
          </cell>
          <cell r="GN24">
            <v>0</v>
          </cell>
          <cell r="GO24">
            <v>7800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1094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1736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20045</v>
          </cell>
          <cell r="HU24">
            <v>0</v>
          </cell>
          <cell r="HV24">
            <v>0</v>
          </cell>
        </row>
        <row r="25">
          <cell r="A25" t="str">
            <v>N</v>
          </cell>
          <cell r="B25">
            <v>307358</v>
          </cell>
          <cell r="C25">
            <v>8210092</v>
          </cell>
          <cell r="D25">
            <v>21367535</v>
          </cell>
          <cell r="E25">
            <v>13707274</v>
          </cell>
          <cell r="F25">
            <v>7328</v>
          </cell>
          <cell r="G25">
            <v>15625328</v>
          </cell>
          <cell r="H25">
            <v>18459107</v>
          </cell>
          <cell r="I25">
            <v>22960076</v>
          </cell>
          <cell r="J25">
            <v>1157108</v>
          </cell>
          <cell r="K25">
            <v>94304</v>
          </cell>
          <cell r="L25" t="str">
            <v>N</v>
          </cell>
          <cell r="M25">
            <v>281906</v>
          </cell>
          <cell r="N25">
            <v>20113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339</v>
          </cell>
          <cell r="AC25">
            <v>0</v>
          </cell>
          <cell r="AD25">
            <v>0</v>
          </cell>
          <cell r="AE25">
            <v>4343000</v>
          </cell>
          <cell r="AF25">
            <v>2752907</v>
          </cell>
          <cell r="AG25">
            <v>1114185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373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55</v>
          </cell>
          <cell r="BE25">
            <v>0</v>
          </cell>
          <cell r="BF25">
            <v>1169577</v>
          </cell>
          <cell r="BG25">
            <v>0</v>
          </cell>
          <cell r="BH25">
            <v>83987</v>
          </cell>
          <cell r="BI25">
            <v>0</v>
          </cell>
          <cell r="BJ25">
            <v>0</v>
          </cell>
          <cell r="BK25">
            <v>185057</v>
          </cell>
          <cell r="BL25">
            <v>793050</v>
          </cell>
          <cell r="BM25">
            <v>0</v>
          </cell>
          <cell r="BN25">
            <v>18051286</v>
          </cell>
          <cell r="BO25">
            <v>44</v>
          </cell>
          <cell r="BP25">
            <v>10</v>
          </cell>
          <cell r="BQ25">
            <v>939643</v>
          </cell>
          <cell r="BR25">
            <v>56684</v>
          </cell>
          <cell r="BS25">
            <v>2589</v>
          </cell>
          <cell r="BT25">
            <v>0</v>
          </cell>
          <cell r="BU25">
            <v>0</v>
          </cell>
          <cell r="BV25">
            <v>0</v>
          </cell>
          <cell r="BW25">
            <v>79942</v>
          </cell>
          <cell r="BX25">
            <v>4761</v>
          </cell>
          <cell r="BY25">
            <v>0</v>
          </cell>
          <cell r="BZ25">
            <v>0</v>
          </cell>
          <cell r="CA25">
            <v>0</v>
          </cell>
          <cell r="CB25">
            <v>477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7328</v>
          </cell>
          <cell r="CH25">
            <v>0</v>
          </cell>
          <cell r="CI25">
            <v>0</v>
          </cell>
          <cell r="CJ25">
            <v>0</v>
          </cell>
          <cell r="CK25">
            <v>1302960</v>
          </cell>
          <cell r="CL25">
            <v>0</v>
          </cell>
          <cell r="CM25">
            <v>228000</v>
          </cell>
          <cell r="CN25">
            <v>0</v>
          </cell>
          <cell r="CO25">
            <v>107972</v>
          </cell>
          <cell r="CP25">
            <v>13558959</v>
          </cell>
          <cell r="CQ25">
            <v>3100045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12197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148974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3573</v>
          </cell>
          <cell r="DP25">
            <v>3817</v>
          </cell>
          <cell r="DQ25">
            <v>43437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689995</v>
          </cell>
          <cell r="DX25">
            <v>15750</v>
          </cell>
          <cell r="DY25">
            <v>0</v>
          </cell>
          <cell r="DZ25">
            <v>0</v>
          </cell>
          <cell r="EA25">
            <v>0</v>
          </cell>
          <cell r="EB25">
            <v>9603</v>
          </cell>
          <cell r="EC25">
            <v>0</v>
          </cell>
          <cell r="ED25">
            <v>0</v>
          </cell>
          <cell r="EE25">
            <v>227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1740</v>
          </cell>
          <cell r="EN25">
            <v>0</v>
          </cell>
          <cell r="EO25">
            <v>3803</v>
          </cell>
          <cell r="EP25">
            <v>1222974</v>
          </cell>
          <cell r="EQ25">
            <v>0</v>
          </cell>
          <cell r="ER25">
            <v>34844</v>
          </cell>
          <cell r="ES25">
            <v>4670</v>
          </cell>
          <cell r="ET25">
            <v>562492</v>
          </cell>
          <cell r="EU25">
            <v>1492981</v>
          </cell>
          <cell r="EV25">
            <v>918440</v>
          </cell>
          <cell r="EW25">
            <v>0</v>
          </cell>
          <cell r="EX25">
            <v>5774902</v>
          </cell>
          <cell r="EY25">
            <v>167</v>
          </cell>
          <cell r="EZ25">
            <v>787</v>
          </cell>
          <cell r="FA25">
            <v>3166186</v>
          </cell>
          <cell r="FB25">
            <v>329315</v>
          </cell>
          <cell r="FC25">
            <v>6540</v>
          </cell>
          <cell r="FD25">
            <v>0</v>
          </cell>
          <cell r="FE25">
            <v>0</v>
          </cell>
          <cell r="FF25">
            <v>0</v>
          </cell>
          <cell r="FG25">
            <v>480</v>
          </cell>
          <cell r="FH25">
            <v>0</v>
          </cell>
          <cell r="FI25">
            <v>0</v>
          </cell>
          <cell r="FJ25">
            <v>2000</v>
          </cell>
          <cell r="FK25">
            <v>0</v>
          </cell>
          <cell r="FL25">
            <v>11246</v>
          </cell>
          <cell r="FM25">
            <v>0</v>
          </cell>
          <cell r="FN25">
            <v>49658</v>
          </cell>
          <cell r="FO25">
            <v>1500</v>
          </cell>
          <cell r="FP25">
            <v>0</v>
          </cell>
          <cell r="FQ25">
            <v>120279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580041</v>
          </cell>
          <cell r="FW25">
            <v>15043123</v>
          </cell>
          <cell r="FX25">
            <v>0</v>
          </cell>
          <cell r="FY25">
            <v>2164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3332127</v>
          </cell>
          <cell r="GJ25">
            <v>69400</v>
          </cell>
          <cell r="GK25">
            <v>3763859</v>
          </cell>
          <cell r="GL25">
            <v>0</v>
          </cell>
          <cell r="GM25">
            <v>0</v>
          </cell>
          <cell r="GN25">
            <v>0</v>
          </cell>
          <cell r="GO25">
            <v>830000</v>
          </cell>
          <cell r="GP25">
            <v>0</v>
          </cell>
          <cell r="GQ25">
            <v>6638300</v>
          </cell>
          <cell r="GR25">
            <v>0</v>
          </cell>
          <cell r="GS25">
            <v>0</v>
          </cell>
          <cell r="GT25">
            <v>0</v>
          </cell>
          <cell r="GU25">
            <v>33400</v>
          </cell>
          <cell r="GV25">
            <v>0</v>
          </cell>
          <cell r="GW25">
            <v>119779</v>
          </cell>
          <cell r="GX25">
            <v>784952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323691</v>
          </cell>
          <cell r="HG25">
            <v>0</v>
          </cell>
          <cell r="HH25">
            <v>0</v>
          </cell>
          <cell r="HI25">
            <v>0</v>
          </cell>
          <cell r="HJ25">
            <v>4594</v>
          </cell>
          <cell r="HK25">
            <v>13702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70669</v>
          </cell>
          <cell r="HS25">
            <v>0</v>
          </cell>
          <cell r="HT25">
            <v>5339</v>
          </cell>
          <cell r="HU25">
            <v>0</v>
          </cell>
          <cell r="HV25">
            <v>0</v>
          </cell>
        </row>
        <row r="26">
          <cell r="A26" t="str">
            <v>Ol y Ce</v>
          </cell>
          <cell r="B26">
            <v>3212558621</v>
          </cell>
          <cell r="C26">
            <v>64092410</v>
          </cell>
          <cell r="D26">
            <v>4556465</v>
          </cell>
          <cell r="E26">
            <v>8374183</v>
          </cell>
          <cell r="F26">
            <v>42123</v>
          </cell>
          <cell r="G26">
            <v>10671095</v>
          </cell>
          <cell r="H26">
            <v>116017172</v>
          </cell>
          <cell r="I26">
            <v>237834993</v>
          </cell>
          <cell r="J26">
            <v>4474</v>
          </cell>
          <cell r="K26">
            <v>51771</v>
          </cell>
          <cell r="L26" t="str">
            <v>Ol y Ce</v>
          </cell>
          <cell r="M26">
            <v>1413815155</v>
          </cell>
          <cell r="N26">
            <v>893127006</v>
          </cell>
          <cell r="O26">
            <v>347354925</v>
          </cell>
          <cell r="P26">
            <v>227446799</v>
          </cell>
          <cell r="Q26">
            <v>212394</v>
          </cell>
          <cell r="R26">
            <v>10157</v>
          </cell>
          <cell r="S26">
            <v>0</v>
          </cell>
          <cell r="T26">
            <v>0</v>
          </cell>
          <cell r="U26">
            <v>130679</v>
          </cell>
          <cell r="V26">
            <v>22462066</v>
          </cell>
          <cell r="W26">
            <v>0</v>
          </cell>
          <cell r="X26">
            <v>3600251</v>
          </cell>
          <cell r="Y26">
            <v>20000000</v>
          </cell>
          <cell r="Z26">
            <v>284032418</v>
          </cell>
          <cell r="AA26">
            <v>335219</v>
          </cell>
          <cell r="AB26">
            <v>31552</v>
          </cell>
          <cell r="AC26">
            <v>0</v>
          </cell>
          <cell r="AD26">
            <v>713165</v>
          </cell>
          <cell r="AE26">
            <v>52745451</v>
          </cell>
          <cell r="AF26">
            <v>3771916</v>
          </cell>
          <cell r="AG26">
            <v>727985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30480</v>
          </cell>
          <cell r="AM26">
            <v>0</v>
          </cell>
          <cell r="AN26">
            <v>0</v>
          </cell>
          <cell r="AO26">
            <v>423903</v>
          </cell>
          <cell r="AP26">
            <v>225444</v>
          </cell>
          <cell r="AQ26">
            <v>2131</v>
          </cell>
          <cell r="AR26">
            <v>163885</v>
          </cell>
          <cell r="AS26">
            <v>222523</v>
          </cell>
          <cell r="AT26">
            <v>-1486338</v>
          </cell>
          <cell r="AU26">
            <v>0</v>
          </cell>
          <cell r="AV26">
            <v>60706</v>
          </cell>
          <cell r="AW26">
            <v>5795</v>
          </cell>
          <cell r="AX26">
            <v>52405</v>
          </cell>
          <cell r="AY26">
            <v>0</v>
          </cell>
          <cell r="AZ26">
            <v>0</v>
          </cell>
          <cell r="BA26">
            <v>2421</v>
          </cell>
          <cell r="BB26">
            <v>0</v>
          </cell>
          <cell r="BC26">
            <v>0</v>
          </cell>
          <cell r="BD26">
            <v>5031</v>
          </cell>
          <cell r="BE26">
            <v>0</v>
          </cell>
          <cell r="BF26">
            <v>976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4993</v>
          </cell>
          <cell r="BL26">
            <v>0</v>
          </cell>
          <cell r="BM26">
            <v>0</v>
          </cell>
          <cell r="BN26">
            <v>4097058</v>
          </cell>
          <cell r="BO26">
            <v>97</v>
          </cell>
          <cell r="BP26">
            <v>0</v>
          </cell>
          <cell r="BQ26">
            <v>0</v>
          </cell>
          <cell r="BR26">
            <v>183095</v>
          </cell>
          <cell r="BS26">
            <v>37929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105959</v>
          </cell>
          <cell r="CE26">
            <v>42123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3911165</v>
          </cell>
          <cell r="CL26">
            <v>0</v>
          </cell>
          <cell r="CM26">
            <v>1530043</v>
          </cell>
          <cell r="CN26">
            <v>184100</v>
          </cell>
          <cell r="CO26">
            <v>0</v>
          </cell>
          <cell r="CP26">
            <v>3358627</v>
          </cell>
          <cell r="CQ26">
            <v>1644165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103514889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1874183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4474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744424</v>
          </cell>
          <cell r="EE26">
            <v>0</v>
          </cell>
          <cell r="EF26">
            <v>24275</v>
          </cell>
          <cell r="EG26">
            <v>1277404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28604</v>
          </cell>
          <cell r="EM26">
            <v>557</v>
          </cell>
          <cell r="EN26">
            <v>0</v>
          </cell>
          <cell r="EO26">
            <v>25234</v>
          </cell>
          <cell r="EP26">
            <v>6150</v>
          </cell>
          <cell r="EQ26">
            <v>0</v>
          </cell>
          <cell r="ER26">
            <v>615153</v>
          </cell>
          <cell r="ES26">
            <v>0</v>
          </cell>
          <cell r="ET26">
            <v>3676</v>
          </cell>
          <cell r="EU26">
            <v>43369</v>
          </cell>
          <cell r="EV26">
            <v>0</v>
          </cell>
          <cell r="EW26">
            <v>0</v>
          </cell>
          <cell r="EX26">
            <v>4469871</v>
          </cell>
          <cell r="EY26">
            <v>178335</v>
          </cell>
          <cell r="EZ26">
            <v>25457</v>
          </cell>
          <cell r="FA26">
            <v>0</v>
          </cell>
          <cell r="FB26">
            <v>7248</v>
          </cell>
          <cell r="FC26">
            <v>834089</v>
          </cell>
          <cell r="FD26">
            <v>0</v>
          </cell>
          <cell r="FE26">
            <v>0</v>
          </cell>
          <cell r="FF26">
            <v>0</v>
          </cell>
          <cell r="FG26">
            <v>1645</v>
          </cell>
          <cell r="FH26">
            <v>0</v>
          </cell>
          <cell r="FI26">
            <v>0</v>
          </cell>
          <cell r="FJ26">
            <v>424</v>
          </cell>
          <cell r="FK26">
            <v>4375</v>
          </cell>
          <cell r="FL26">
            <v>9319</v>
          </cell>
          <cell r="FM26">
            <v>0</v>
          </cell>
          <cell r="FN26">
            <v>74574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8878833</v>
          </cell>
          <cell r="FW26">
            <v>233054</v>
          </cell>
          <cell r="FX26">
            <v>209595</v>
          </cell>
          <cell r="FY26">
            <v>1349613</v>
          </cell>
          <cell r="FZ26">
            <v>0</v>
          </cell>
          <cell r="GA26">
            <v>3950</v>
          </cell>
          <cell r="GB26">
            <v>72266</v>
          </cell>
          <cell r="GC26">
            <v>200</v>
          </cell>
          <cell r="GD26">
            <v>0</v>
          </cell>
          <cell r="GE26">
            <v>0</v>
          </cell>
          <cell r="GF26">
            <v>2629360</v>
          </cell>
          <cell r="GG26">
            <v>0</v>
          </cell>
          <cell r="GH26">
            <v>0</v>
          </cell>
          <cell r="GI26">
            <v>31765767</v>
          </cell>
          <cell r="GJ26">
            <v>0</v>
          </cell>
          <cell r="GK26">
            <v>42569946</v>
          </cell>
          <cell r="GL26">
            <v>11965</v>
          </cell>
          <cell r="GM26">
            <v>0</v>
          </cell>
          <cell r="GN26">
            <v>86500</v>
          </cell>
          <cell r="GO26">
            <v>0</v>
          </cell>
          <cell r="GP26">
            <v>0</v>
          </cell>
          <cell r="GQ26">
            <v>10860611</v>
          </cell>
          <cell r="GR26">
            <v>387346</v>
          </cell>
          <cell r="GS26">
            <v>0</v>
          </cell>
          <cell r="GT26">
            <v>0</v>
          </cell>
          <cell r="GU26">
            <v>5766</v>
          </cell>
          <cell r="GV26">
            <v>0</v>
          </cell>
          <cell r="GW26">
            <v>149430216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11100</v>
          </cell>
          <cell r="HG26">
            <v>0</v>
          </cell>
          <cell r="HH26">
            <v>0</v>
          </cell>
          <cell r="HI26">
            <v>0</v>
          </cell>
          <cell r="HJ26">
            <v>352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16699</v>
          </cell>
          <cell r="HQ26">
            <v>0</v>
          </cell>
          <cell r="HR26">
            <v>0</v>
          </cell>
          <cell r="HS26">
            <v>0</v>
          </cell>
          <cell r="HT26">
            <v>31552</v>
          </cell>
          <cell r="HU26">
            <v>0</v>
          </cell>
          <cell r="HV26">
            <v>0</v>
          </cell>
        </row>
        <row r="27">
          <cell r="A27" t="str">
            <v>S</v>
          </cell>
          <cell r="B27">
            <v>65048</v>
          </cell>
          <cell r="C27">
            <v>0</v>
          </cell>
          <cell r="D27">
            <v>11924054</v>
          </cell>
          <cell r="E27">
            <v>17637409</v>
          </cell>
          <cell r="F27">
            <v>0</v>
          </cell>
          <cell r="G27">
            <v>4931991</v>
          </cell>
          <cell r="H27">
            <v>4022489</v>
          </cell>
          <cell r="I27">
            <v>33459455</v>
          </cell>
          <cell r="J27">
            <v>0</v>
          </cell>
          <cell r="K27">
            <v>17063</v>
          </cell>
          <cell r="L27" t="str">
            <v>S</v>
          </cell>
          <cell r="M27">
            <v>6504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30454</v>
          </cell>
          <cell r="BE27">
            <v>10687913</v>
          </cell>
          <cell r="BF27">
            <v>0</v>
          </cell>
          <cell r="BG27">
            <v>0</v>
          </cell>
          <cell r="BH27">
            <v>77157</v>
          </cell>
          <cell r="BI27">
            <v>7946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758641</v>
          </cell>
          <cell r="BO27">
            <v>26</v>
          </cell>
          <cell r="BP27">
            <v>0</v>
          </cell>
          <cell r="BQ27">
            <v>0</v>
          </cell>
          <cell r="BR27">
            <v>9240</v>
          </cell>
          <cell r="BS27">
            <v>352677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2205552</v>
          </cell>
          <cell r="CQ27">
            <v>1816935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2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17675</v>
          </cell>
          <cell r="EO27">
            <v>9722</v>
          </cell>
          <cell r="EP27">
            <v>0</v>
          </cell>
          <cell r="EQ27">
            <v>0</v>
          </cell>
          <cell r="ER27">
            <v>6547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88728</v>
          </cell>
          <cell r="EY27">
            <v>265</v>
          </cell>
          <cell r="EZ27">
            <v>305</v>
          </cell>
          <cell r="FA27">
            <v>0</v>
          </cell>
          <cell r="FB27">
            <v>26065</v>
          </cell>
          <cell r="FC27">
            <v>57459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9787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17420856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4931991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23226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3569136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1000000</v>
          </cell>
          <cell r="GQ27">
            <v>28766794</v>
          </cell>
          <cell r="GR27">
            <v>0</v>
          </cell>
          <cell r="GS27">
            <v>0</v>
          </cell>
          <cell r="GT27">
            <v>0</v>
          </cell>
          <cell r="GU27">
            <v>2000</v>
          </cell>
          <cell r="GV27">
            <v>0</v>
          </cell>
          <cell r="GW27">
            <v>98299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4000</v>
          </cell>
          <cell r="HK27">
            <v>5000</v>
          </cell>
          <cell r="HL27">
            <v>7063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100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</row>
        <row r="28">
          <cell r="A28" t="str">
            <v>Sec Pub</v>
          </cell>
          <cell r="B28">
            <v>1012801</v>
          </cell>
          <cell r="C28">
            <v>70841583</v>
          </cell>
          <cell r="D28">
            <v>1410234</v>
          </cell>
          <cell r="E28">
            <v>38736090</v>
          </cell>
          <cell r="F28">
            <v>0</v>
          </cell>
          <cell r="G28">
            <v>3473050</v>
          </cell>
          <cell r="H28">
            <v>499106636</v>
          </cell>
          <cell r="I28">
            <v>56146534</v>
          </cell>
          <cell r="J28">
            <v>684848</v>
          </cell>
          <cell r="K28">
            <v>868435</v>
          </cell>
          <cell r="L28" t="str">
            <v>Sec Pub</v>
          </cell>
          <cell r="M28">
            <v>4461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949516</v>
          </cell>
          <cell r="S28">
            <v>0</v>
          </cell>
          <cell r="T28">
            <v>163</v>
          </cell>
          <cell r="U28">
            <v>444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4063</v>
          </cell>
          <cell r="AC28">
            <v>0</v>
          </cell>
          <cell r="AD28">
            <v>77000</v>
          </cell>
          <cell r="AE28">
            <v>28606611</v>
          </cell>
          <cell r="AF28">
            <v>41633363</v>
          </cell>
          <cell r="AG28">
            <v>52460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79373</v>
          </cell>
          <cell r="BG28">
            <v>0</v>
          </cell>
          <cell r="BH28">
            <v>24364</v>
          </cell>
          <cell r="BI28">
            <v>122623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395979</v>
          </cell>
          <cell r="BO28">
            <v>666</v>
          </cell>
          <cell r="BP28">
            <v>40</v>
          </cell>
          <cell r="BQ28">
            <v>40681</v>
          </cell>
          <cell r="BR28">
            <v>322</v>
          </cell>
          <cell r="BS28">
            <v>0</v>
          </cell>
          <cell r="BT28">
            <v>0</v>
          </cell>
          <cell r="BU28">
            <v>350119</v>
          </cell>
          <cell r="BV28">
            <v>394467</v>
          </cell>
          <cell r="BW28">
            <v>0</v>
          </cell>
          <cell r="BX28">
            <v>150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10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12049331</v>
          </cell>
          <cell r="CM28">
            <v>0</v>
          </cell>
          <cell r="CN28">
            <v>0</v>
          </cell>
          <cell r="CO28">
            <v>0</v>
          </cell>
          <cell r="CP28">
            <v>453963641</v>
          </cell>
          <cell r="CQ28">
            <v>33093664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145977</v>
          </cell>
          <cell r="DO28">
            <v>0</v>
          </cell>
          <cell r="DP28">
            <v>0</v>
          </cell>
          <cell r="DQ28">
            <v>530034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8837</v>
          </cell>
          <cell r="EC28">
            <v>0</v>
          </cell>
          <cell r="ED28">
            <v>0</v>
          </cell>
          <cell r="EE28">
            <v>95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656967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686538</v>
          </cell>
          <cell r="ES28">
            <v>0</v>
          </cell>
          <cell r="ET28">
            <v>290</v>
          </cell>
          <cell r="EU28">
            <v>1018</v>
          </cell>
          <cell r="EV28">
            <v>0</v>
          </cell>
          <cell r="EW28">
            <v>0</v>
          </cell>
          <cell r="EX28">
            <v>1512895</v>
          </cell>
          <cell r="EY28">
            <v>14778</v>
          </cell>
          <cell r="EZ28">
            <v>16682</v>
          </cell>
          <cell r="FA28">
            <v>10665</v>
          </cell>
          <cell r="FB28">
            <v>158952</v>
          </cell>
          <cell r="FC28">
            <v>0</v>
          </cell>
          <cell r="FD28">
            <v>0</v>
          </cell>
          <cell r="FE28">
            <v>873533</v>
          </cell>
          <cell r="FF28">
            <v>18978736</v>
          </cell>
          <cell r="FG28">
            <v>2942465</v>
          </cell>
          <cell r="FH28">
            <v>0</v>
          </cell>
          <cell r="FI28">
            <v>0</v>
          </cell>
          <cell r="FJ28">
            <v>997631</v>
          </cell>
          <cell r="FK28">
            <v>0</v>
          </cell>
          <cell r="FL28">
            <v>10169104</v>
          </cell>
          <cell r="FM28">
            <v>0</v>
          </cell>
          <cell r="FN28">
            <v>894886</v>
          </cell>
          <cell r="FO28">
            <v>2000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800000</v>
          </cell>
          <cell r="FV28">
            <v>347305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353953</v>
          </cell>
          <cell r="GF28">
            <v>0</v>
          </cell>
          <cell r="GG28">
            <v>0</v>
          </cell>
          <cell r="GH28">
            <v>0</v>
          </cell>
          <cell r="GI28">
            <v>5687007</v>
          </cell>
          <cell r="GJ28">
            <v>0</v>
          </cell>
          <cell r="GK28">
            <v>49233598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87000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844</v>
          </cell>
          <cell r="GW28">
            <v>1132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40331</v>
          </cell>
          <cell r="HK28">
            <v>0</v>
          </cell>
          <cell r="HL28">
            <v>562928</v>
          </cell>
          <cell r="HM28">
            <v>0</v>
          </cell>
          <cell r="HN28">
            <v>0</v>
          </cell>
          <cell r="HO28">
            <v>251113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14063</v>
          </cell>
          <cell r="HU28">
            <v>0</v>
          </cell>
          <cell r="HV28">
            <v>0</v>
          </cell>
        </row>
        <row r="29">
          <cell r="A29" t="str">
            <v>SPF</v>
          </cell>
          <cell r="B29">
            <v>62578</v>
          </cell>
          <cell r="C29">
            <v>16792211</v>
          </cell>
          <cell r="D29">
            <v>7026710</v>
          </cell>
          <cell r="E29">
            <v>110593657</v>
          </cell>
          <cell r="F29">
            <v>3411764</v>
          </cell>
          <cell r="G29">
            <v>338415053</v>
          </cell>
          <cell r="H29">
            <v>134796551</v>
          </cell>
          <cell r="I29">
            <v>395820213</v>
          </cell>
          <cell r="J29">
            <v>26004516</v>
          </cell>
          <cell r="K29">
            <v>2203117</v>
          </cell>
          <cell r="L29" t="str">
            <v>SPF</v>
          </cell>
          <cell r="M29">
            <v>6257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574519</v>
          </cell>
          <cell r="AF29">
            <v>4371966</v>
          </cell>
          <cell r="AG29">
            <v>1533282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6312444</v>
          </cell>
          <cell r="AU29">
            <v>0</v>
          </cell>
          <cell r="AV29">
            <v>0</v>
          </cell>
          <cell r="AW29">
            <v>0</v>
          </cell>
          <cell r="AX29">
            <v>2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4108924</v>
          </cell>
          <cell r="BO29">
            <v>1817877</v>
          </cell>
          <cell r="BP29">
            <v>503080</v>
          </cell>
          <cell r="BQ29">
            <v>0</v>
          </cell>
          <cell r="BR29">
            <v>310175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286629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1049248</v>
          </cell>
          <cell r="CF29">
            <v>2361497</v>
          </cell>
          <cell r="CG29">
            <v>0</v>
          </cell>
          <cell r="CH29">
            <v>1019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519980</v>
          </cell>
          <cell r="CO29">
            <v>2201</v>
          </cell>
          <cell r="CP29">
            <v>2009802</v>
          </cell>
          <cell r="CQ29">
            <v>0</v>
          </cell>
          <cell r="CR29">
            <v>3547903</v>
          </cell>
          <cell r="CS29">
            <v>2213156</v>
          </cell>
          <cell r="CT29">
            <v>0</v>
          </cell>
          <cell r="CU29">
            <v>0</v>
          </cell>
          <cell r="CV29">
            <v>0</v>
          </cell>
          <cell r="CW29">
            <v>9393457</v>
          </cell>
          <cell r="CX29">
            <v>0</v>
          </cell>
          <cell r="CY29">
            <v>1017044</v>
          </cell>
          <cell r="CZ29">
            <v>0</v>
          </cell>
          <cell r="DA29">
            <v>0</v>
          </cell>
          <cell r="DB29">
            <v>58153750</v>
          </cell>
          <cell r="DC29">
            <v>0</v>
          </cell>
          <cell r="DD29">
            <v>0</v>
          </cell>
          <cell r="DE29">
            <v>52460228</v>
          </cell>
          <cell r="DF29">
            <v>4451677</v>
          </cell>
          <cell r="DG29">
            <v>0</v>
          </cell>
          <cell r="DH29">
            <v>0</v>
          </cell>
          <cell r="DI29">
            <v>0</v>
          </cell>
          <cell r="DJ29">
            <v>645657</v>
          </cell>
          <cell r="DK29">
            <v>0</v>
          </cell>
          <cell r="DL29">
            <v>381696</v>
          </cell>
          <cell r="DM29">
            <v>0</v>
          </cell>
          <cell r="DN29">
            <v>0</v>
          </cell>
          <cell r="DO29">
            <v>4945355</v>
          </cell>
          <cell r="DP29">
            <v>17294103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905</v>
          </cell>
          <cell r="DY29">
            <v>3493790</v>
          </cell>
          <cell r="DZ29">
            <v>252974</v>
          </cell>
          <cell r="EA29">
            <v>0</v>
          </cell>
          <cell r="EB29">
            <v>11389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11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81094</v>
          </cell>
          <cell r="EQ29">
            <v>0</v>
          </cell>
          <cell r="ER29">
            <v>1823617</v>
          </cell>
          <cell r="ES29">
            <v>0</v>
          </cell>
          <cell r="ET29">
            <v>0</v>
          </cell>
          <cell r="EU29">
            <v>4137</v>
          </cell>
          <cell r="EV29">
            <v>33000</v>
          </cell>
          <cell r="EW29">
            <v>0</v>
          </cell>
          <cell r="EX29">
            <v>735203</v>
          </cell>
          <cell r="EY29">
            <v>2669386</v>
          </cell>
          <cell r="EZ29">
            <v>2228562</v>
          </cell>
          <cell r="FA29">
            <v>0</v>
          </cell>
          <cell r="FB29">
            <v>102103298</v>
          </cell>
          <cell r="FC29">
            <v>6764</v>
          </cell>
          <cell r="FD29">
            <v>0</v>
          </cell>
          <cell r="FE29">
            <v>0</v>
          </cell>
          <cell r="FF29">
            <v>0</v>
          </cell>
          <cell r="FG29">
            <v>6567</v>
          </cell>
          <cell r="FH29">
            <v>1050</v>
          </cell>
          <cell r="FI29">
            <v>0</v>
          </cell>
          <cell r="FJ29">
            <v>0</v>
          </cell>
          <cell r="FK29">
            <v>41185</v>
          </cell>
          <cell r="FL29">
            <v>17330</v>
          </cell>
          <cell r="FM29">
            <v>0</v>
          </cell>
          <cell r="FN29">
            <v>842451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2</v>
          </cell>
          <cell r="FU29">
            <v>0</v>
          </cell>
          <cell r="FV29">
            <v>29616471</v>
          </cell>
          <cell r="FW29">
            <v>308716830</v>
          </cell>
          <cell r="FX29">
            <v>81752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5003788</v>
          </cell>
          <cell r="GF29">
            <v>4066927</v>
          </cell>
          <cell r="GG29">
            <v>0</v>
          </cell>
          <cell r="GH29">
            <v>0</v>
          </cell>
          <cell r="GI29">
            <v>95995216</v>
          </cell>
          <cell r="GJ29">
            <v>0</v>
          </cell>
          <cell r="GK29">
            <v>8069</v>
          </cell>
          <cell r="GL29">
            <v>4001260</v>
          </cell>
          <cell r="GM29">
            <v>33500000</v>
          </cell>
          <cell r="GN29">
            <v>0</v>
          </cell>
          <cell r="GO29">
            <v>0</v>
          </cell>
          <cell r="GP29">
            <v>71586</v>
          </cell>
          <cell r="GQ29">
            <v>313630</v>
          </cell>
          <cell r="GR29">
            <v>0</v>
          </cell>
          <cell r="GS29">
            <v>0</v>
          </cell>
          <cell r="GT29">
            <v>300466</v>
          </cell>
          <cell r="GU29">
            <v>0</v>
          </cell>
          <cell r="GV29">
            <v>8486901</v>
          </cell>
          <cell r="GW29">
            <v>1044507</v>
          </cell>
          <cell r="GX29">
            <v>74746193</v>
          </cell>
          <cell r="GY29">
            <v>57105846</v>
          </cell>
          <cell r="GZ29">
            <v>0</v>
          </cell>
          <cell r="HA29">
            <v>0</v>
          </cell>
          <cell r="HB29">
            <v>20</v>
          </cell>
          <cell r="HC29">
            <v>350063</v>
          </cell>
          <cell r="HD29">
            <v>100627053</v>
          </cell>
          <cell r="HE29">
            <v>4990983</v>
          </cell>
          <cell r="HF29">
            <v>1724526</v>
          </cell>
          <cell r="HG29">
            <v>3483179</v>
          </cell>
          <cell r="HH29">
            <v>0</v>
          </cell>
          <cell r="HI29">
            <v>0</v>
          </cell>
          <cell r="HJ29">
            <v>300</v>
          </cell>
          <cell r="HK29">
            <v>590</v>
          </cell>
          <cell r="HL29">
            <v>2184153</v>
          </cell>
          <cell r="HM29">
            <v>8720</v>
          </cell>
          <cell r="HN29">
            <v>0</v>
          </cell>
          <cell r="HO29">
            <v>0</v>
          </cell>
          <cell r="HP29">
            <v>0</v>
          </cell>
          <cell r="HQ29">
            <v>9354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29410</v>
          </cell>
          <cell r="E30">
            <v>234865</v>
          </cell>
          <cell r="F30">
            <v>13666</v>
          </cell>
          <cell r="G30">
            <v>0</v>
          </cell>
          <cell r="H30">
            <v>112362</v>
          </cell>
          <cell r="I30">
            <v>56385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5923</v>
          </cell>
          <cell r="BP30">
            <v>510</v>
          </cell>
          <cell r="BQ30">
            <v>0</v>
          </cell>
          <cell r="BR30">
            <v>16929</v>
          </cell>
          <cell r="BS30">
            <v>6048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666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12362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85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10000</v>
          </cell>
          <cell r="EY30">
            <v>79558</v>
          </cell>
          <cell r="EZ30">
            <v>20515</v>
          </cell>
          <cell r="FA30">
            <v>0</v>
          </cell>
          <cell r="FB30">
            <v>122654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1288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12325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4406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</row>
        <row r="31">
          <cell r="A31" t="str">
            <v>T</v>
          </cell>
          <cell r="B31">
            <v>817152</v>
          </cell>
          <cell r="C31">
            <v>564813</v>
          </cell>
          <cell r="D31">
            <v>23808834</v>
          </cell>
          <cell r="E31">
            <v>40822597</v>
          </cell>
          <cell r="F31">
            <v>1407</v>
          </cell>
          <cell r="G31">
            <v>385074</v>
          </cell>
          <cell r="H31">
            <v>43880211</v>
          </cell>
          <cell r="I31">
            <v>10586792</v>
          </cell>
          <cell r="J31">
            <v>147302</v>
          </cell>
          <cell r="K31">
            <v>2716</v>
          </cell>
          <cell r="L31" t="str">
            <v>T</v>
          </cell>
          <cell r="M31">
            <v>816959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3</v>
          </cell>
          <cell r="AC31">
            <v>0</v>
          </cell>
          <cell r="AD31">
            <v>0</v>
          </cell>
          <cell r="AE31">
            <v>85211</v>
          </cell>
          <cell r="AF31">
            <v>397383</v>
          </cell>
          <cell r="AG31">
            <v>82219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8459</v>
          </cell>
          <cell r="AW31">
            <v>402</v>
          </cell>
          <cell r="AX31">
            <v>3757</v>
          </cell>
          <cell r="AY31">
            <v>100000</v>
          </cell>
          <cell r="AZ31">
            <v>0</v>
          </cell>
          <cell r="BA31">
            <v>1110854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4661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5306383</v>
          </cell>
          <cell r="BO31">
            <v>1322</v>
          </cell>
          <cell r="BP31">
            <v>0</v>
          </cell>
          <cell r="BQ31">
            <v>8875</v>
          </cell>
          <cell r="BR31">
            <v>17046818</v>
          </cell>
          <cell r="BS31">
            <v>2299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120045</v>
          </cell>
          <cell r="BY31">
            <v>0</v>
          </cell>
          <cell r="BZ31">
            <v>0</v>
          </cell>
          <cell r="CA31">
            <v>0</v>
          </cell>
          <cell r="CB31">
            <v>94959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1407</v>
          </cell>
          <cell r="CH31">
            <v>0</v>
          </cell>
          <cell r="CI31">
            <v>0</v>
          </cell>
          <cell r="CJ31">
            <v>0</v>
          </cell>
          <cell r="CK31">
            <v>1113703</v>
          </cell>
          <cell r="CL31">
            <v>0</v>
          </cell>
          <cell r="CM31">
            <v>224997</v>
          </cell>
          <cell r="CN31">
            <v>0</v>
          </cell>
          <cell r="CO31">
            <v>3909</v>
          </cell>
          <cell r="CP31">
            <v>41195054</v>
          </cell>
          <cell r="CQ31">
            <v>1069672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8520</v>
          </cell>
          <cell r="CW31">
            <v>0</v>
          </cell>
          <cell r="CX31">
            <v>0</v>
          </cell>
          <cell r="CY31">
            <v>250856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13500</v>
          </cell>
          <cell r="DK31">
            <v>0</v>
          </cell>
          <cell r="DL31">
            <v>0</v>
          </cell>
          <cell r="DM31">
            <v>0</v>
          </cell>
          <cell r="DN31">
            <v>138979</v>
          </cell>
          <cell r="DO31">
            <v>6960</v>
          </cell>
          <cell r="DP31">
            <v>1363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4567467</v>
          </cell>
          <cell r="EE31">
            <v>19425</v>
          </cell>
          <cell r="EF31">
            <v>0</v>
          </cell>
          <cell r="EG31">
            <v>85000</v>
          </cell>
          <cell r="EH31">
            <v>2507614</v>
          </cell>
          <cell r="EI31">
            <v>0</v>
          </cell>
          <cell r="EJ31">
            <v>54842</v>
          </cell>
          <cell r="EK31">
            <v>1255518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2658</v>
          </cell>
          <cell r="EQ31">
            <v>0</v>
          </cell>
          <cell r="ER31">
            <v>18626</v>
          </cell>
          <cell r="ES31">
            <v>386366</v>
          </cell>
          <cell r="ET31">
            <v>0</v>
          </cell>
          <cell r="EU31">
            <v>95985</v>
          </cell>
          <cell r="EV31">
            <v>0</v>
          </cell>
          <cell r="EW31">
            <v>0</v>
          </cell>
          <cell r="EX31">
            <v>1405288</v>
          </cell>
          <cell r="EY31">
            <v>528</v>
          </cell>
          <cell r="EZ31">
            <v>1010</v>
          </cell>
          <cell r="FA31">
            <v>613</v>
          </cell>
          <cell r="FB31">
            <v>30118630</v>
          </cell>
          <cell r="FC31">
            <v>59359</v>
          </cell>
          <cell r="FD31">
            <v>0</v>
          </cell>
          <cell r="FE31">
            <v>0</v>
          </cell>
          <cell r="FF31">
            <v>0</v>
          </cell>
          <cell r="FG31">
            <v>60043</v>
          </cell>
          <cell r="FH31">
            <v>36000</v>
          </cell>
          <cell r="FI31">
            <v>0</v>
          </cell>
          <cell r="FJ31">
            <v>0</v>
          </cell>
          <cell r="FK31">
            <v>0</v>
          </cell>
          <cell r="FL31">
            <v>765</v>
          </cell>
          <cell r="FM31">
            <v>0</v>
          </cell>
          <cell r="FN31">
            <v>14686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2918</v>
          </cell>
          <cell r="FW31">
            <v>382056</v>
          </cell>
          <cell r="FX31">
            <v>0</v>
          </cell>
          <cell r="FY31">
            <v>10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15468</v>
          </cell>
          <cell r="GJ31">
            <v>0</v>
          </cell>
          <cell r="GK31">
            <v>7312176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2767134</v>
          </cell>
          <cell r="GR31">
            <v>0</v>
          </cell>
          <cell r="GS31">
            <v>0</v>
          </cell>
          <cell r="GT31">
            <v>0</v>
          </cell>
          <cell r="GU31">
            <v>40000</v>
          </cell>
          <cell r="GV31">
            <v>0</v>
          </cell>
          <cell r="GW31">
            <v>452014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2523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193</v>
          </cell>
          <cell r="HU31">
            <v>0</v>
          </cell>
          <cell r="HV31">
            <v>0</v>
          </cell>
        </row>
        <row r="32">
          <cell r="A32" t="str">
            <v>Y</v>
          </cell>
          <cell r="B32">
            <v>0</v>
          </cell>
          <cell r="C32">
            <v>506640</v>
          </cell>
          <cell r="D32">
            <v>105101</v>
          </cell>
          <cell r="E32">
            <v>28707</v>
          </cell>
          <cell r="F32">
            <v>0</v>
          </cell>
          <cell r="G32">
            <v>11324008</v>
          </cell>
          <cell r="H32">
            <v>46002586</v>
          </cell>
          <cell r="I32">
            <v>9618523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50664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105101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3245377</v>
          </cell>
          <cell r="CL32">
            <v>0</v>
          </cell>
          <cell r="CM32">
            <v>0</v>
          </cell>
          <cell r="CN32">
            <v>0</v>
          </cell>
          <cell r="CO32">
            <v>96996</v>
          </cell>
          <cell r="CP32">
            <v>1159107</v>
          </cell>
          <cell r="CQ32">
            <v>132000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507132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39673974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11138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16292</v>
          </cell>
          <cell r="EY32">
            <v>1277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11324008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3800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4386346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221981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38186</v>
          </cell>
          <cell r="GX32">
            <v>393401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</row>
        <row r="33">
          <cell r="A33" t="str">
            <v>Z</v>
          </cell>
          <cell r="B33">
            <v>61142049</v>
          </cell>
          <cell r="C33">
            <v>61590213</v>
          </cell>
          <cell r="D33">
            <v>402393139</v>
          </cell>
          <cell r="E33">
            <v>60898263</v>
          </cell>
          <cell r="F33">
            <v>784258</v>
          </cell>
          <cell r="G33">
            <v>131363474</v>
          </cell>
          <cell r="H33">
            <v>153141845</v>
          </cell>
          <cell r="I33">
            <v>186658338</v>
          </cell>
          <cell r="J33">
            <v>112203916</v>
          </cell>
          <cell r="K33">
            <v>64884104</v>
          </cell>
          <cell r="L33" t="str">
            <v>Z</v>
          </cell>
          <cell r="M33">
            <v>33410059</v>
          </cell>
          <cell r="N33">
            <v>5084447</v>
          </cell>
          <cell r="O33">
            <v>0</v>
          </cell>
          <cell r="P33">
            <v>15657411</v>
          </cell>
          <cell r="Q33">
            <v>793100</v>
          </cell>
          <cell r="R33">
            <v>3216325</v>
          </cell>
          <cell r="S33">
            <v>59609</v>
          </cell>
          <cell r="T33">
            <v>0</v>
          </cell>
          <cell r="U33">
            <v>2280</v>
          </cell>
          <cell r="V33">
            <v>1807158</v>
          </cell>
          <cell r="W33">
            <v>0</v>
          </cell>
          <cell r="X33">
            <v>443396</v>
          </cell>
          <cell r="Y33">
            <v>0</v>
          </cell>
          <cell r="Z33">
            <v>0</v>
          </cell>
          <cell r="AA33">
            <v>468211</v>
          </cell>
          <cell r="AB33">
            <v>200053</v>
          </cell>
          <cell r="AC33">
            <v>656512</v>
          </cell>
          <cell r="AD33">
            <v>199272</v>
          </cell>
          <cell r="AE33">
            <v>8390852</v>
          </cell>
          <cell r="AF33">
            <v>19253512</v>
          </cell>
          <cell r="AG33">
            <v>30735691</v>
          </cell>
          <cell r="AH33">
            <v>0</v>
          </cell>
          <cell r="AI33">
            <v>0</v>
          </cell>
          <cell r="AJ33">
            <v>0</v>
          </cell>
          <cell r="AK33">
            <v>48158</v>
          </cell>
          <cell r="AL33">
            <v>254124</v>
          </cell>
          <cell r="AM33">
            <v>0</v>
          </cell>
          <cell r="AN33">
            <v>19881</v>
          </cell>
          <cell r="AO33">
            <v>1528046</v>
          </cell>
          <cell r="AP33">
            <v>0</v>
          </cell>
          <cell r="AQ33">
            <v>0</v>
          </cell>
          <cell r="AR33">
            <v>35954</v>
          </cell>
          <cell r="AS33">
            <v>468211</v>
          </cell>
          <cell r="AT33">
            <v>0</v>
          </cell>
          <cell r="AU33">
            <v>0</v>
          </cell>
          <cell r="AV33">
            <v>262553</v>
          </cell>
          <cell r="AW33">
            <v>26850</v>
          </cell>
          <cell r="AX33">
            <v>354577</v>
          </cell>
          <cell r="AY33">
            <v>0</v>
          </cell>
          <cell r="AZ33">
            <v>0</v>
          </cell>
          <cell r="BA33">
            <v>1428297</v>
          </cell>
          <cell r="BB33">
            <v>0</v>
          </cell>
          <cell r="BC33">
            <v>21184</v>
          </cell>
          <cell r="BD33">
            <v>703</v>
          </cell>
          <cell r="BE33">
            <v>0</v>
          </cell>
          <cell r="BF33">
            <v>7506105</v>
          </cell>
          <cell r="BG33">
            <v>39405</v>
          </cell>
          <cell r="BH33">
            <v>6472713</v>
          </cell>
          <cell r="BI33">
            <v>748783</v>
          </cell>
          <cell r="BJ33">
            <v>42457</v>
          </cell>
          <cell r="BK33">
            <v>330588</v>
          </cell>
          <cell r="BL33">
            <v>160510</v>
          </cell>
          <cell r="BM33">
            <v>2632</v>
          </cell>
          <cell r="BN33">
            <v>121977003</v>
          </cell>
          <cell r="BO33">
            <v>55049</v>
          </cell>
          <cell r="BP33">
            <v>1558</v>
          </cell>
          <cell r="BQ33">
            <v>1760288</v>
          </cell>
          <cell r="BR33">
            <v>192592600</v>
          </cell>
          <cell r="BS33">
            <v>1570926</v>
          </cell>
          <cell r="BT33">
            <v>43062</v>
          </cell>
          <cell r="BU33">
            <v>41563292</v>
          </cell>
          <cell r="BV33">
            <v>2836201</v>
          </cell>
          <cell r="BW33">
            <v>3723673</v>
          </cell>
          <cell r="BX33">
            <v>315867</v>
          </cell>
          <cell r="BY33">
            <v>4394</v>
          </cell>
          <cell r="BZ33">
            <v>18038227</v>
          </cell>
          <cell r="CA33">
            <v>40980</v>
          </cell>
          <cell r="CB33">
            <v>115222</v>
          </cell>
          <cell r="CC33">
            <v>51415</v>
          </cell>
          <cell r="CD33">
            <v>306025</v>
          </cell>
          <cell r="CE33">
            <v>6673</v>
          </cell>
          <cell r="CF33">
            <v>777248</v>
          </cell>
          <cell r="CG33">
            <v>0</v>
          </cell>
          <cell r="CH33">
            <v>337</v>
          </cell>
          <cell r="CI33">
            <v>0</v>
          </cell>
          <cell r="CJ33">
            <v>0</v>
          </cell>
          <cell r="CK33">
            <v>25099967</v>
          </cell>
          <cell r="CL33">
            <v>4287671</v>
          </cell>
          <cell r="CM33">
            <v>13944043</v>
          </cell>
          <cell r="CN33">
            <v>219391</v>
          </cell>
          <cell r="CO33">
            <v>778500</v>
          </cell>
          <cell r="CP33">
            <v>77140445</v>
          </cell>
          <cell r="CQ33">
            <v>24903019</v>
          </cell>
          <cell r="CR33">
            <v>0</v>
          </cell>
          <cell r="CS33">
            <v>16875</v>
          </cell>
          <cell r="CT33">
            <v>0</v>
          </cell>
          <cell r="CU33">
            <v>700000</v>
          </cell>
          <cell r="CV33">
            <v>21981</v>
          </cell>
          <cell r="CW33">
            <v>0</v>
          </cell>
          <cell r="CX33">
            <v>0</v>
          </cell>
          <cell r="CY33">
            <v>5303155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99390</v>
          </cell>
          <cell r="DJ33">
            <v>627408</v>
          </cell>
          <cell r="DK33">
            <v>0</v>
          </cell>
          <cell r="DL33">
            <v>0</v>
          </cell>
          <cell r="DM33">
            <v>0</v>
          </cell>
          <cell r="DN33">
            <v>1403518</v>
          </cell>
          <cell r="DO33">
            <v>5423</v>
          </cell>
          <cell r="DP33">
            <v>6440</v>
          </cell>
          <cell r="DQ33">
            <v>18081895</v>
          </cell>
          <cell r="DR33">
            <v>4475</v>
          </cell>
          <cell r="DS33">
            <v>83188270</v>
          </cell>
          <cell r="DT33">
            <v>6386764</v>
          </cell>
          <cell r="DU33">
            <v>74919</v>
          </cell>
          <cell r="DV33">
            <v>1592</v>
          </cell>
          <cell r="DW33">
            <v>3014698</v>
          </cell>
          <cell r="DX33">
            <v>35922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599363</v>
          </cell>
          <cell r="EE33">
            <v>1956014</v>
          </cell>
          <cell r="EF33">
            <v>187611</v>
          </cell>
          <cell r="EG33">
            <v>197452</v>
          </cell>
          <cell r="EH33">
            <v>3851197</v>
          </cell>
          <cell r="EI33">
            <v>0</v>
          </cell>
          <cell r="EJ33">
            <v>67622</v>
          </cell>
          <cell r="EK33">
            <v>181800</v>
          </cell>
          <cell r="EL33">
            <v>26515</v>
          </cell>
          <cell r="EM33">
            <v>8888</v>
          </cell>
          <cell r="EN33">
            <v>0</v>
          </cell>
          <cell r="EO33">
            <v>10115</v>
          </cell>
          <cell r="EP33">
            <v>849997</v>
          </cell>
          <cell r="EQ33">
            <v>457373</v>
          </cell>
          <cell r="ER33">
            <v>2108725</v>
          </cell>
          <cell r="ES33">
            <v>989666</v>
          </cell>
          <cell r="ET33">
            <v>59529</v>
          </cell>
          <cell r="EU33">
            <v>1498041</v>
          </cell>
          <cell r="EV33">
            <v>154473</v>
          </cell>
          <cell r="EW33">
            <v>11136</v>
          </cell>
          <cell r="EX33">
            <v>13532662</v>
          </cell>
          <cell r="EY33">
            <v>33333</v>
          </cell>
          <cell r="EZ33">
            <v>12639</v>
          </cell>
          <cell r="FA33">
            <v>27464</v>
          </cell>
          <cell r="FB33">
            <v>12491132</v>
          </cell>
          <cell r="FC33">
            <v>271053</v>
          </cell>
          <cell r="FD33">
            <v>347959</v>
          </cell>
          <cell r="FE33">
            <v>1850584</v>
          </cell>
          <cell r="FF33">
            <v>62869</v>
          </cell>
          <cell r="FG33">
            <v>292207</v>
          </cell>
          <cell r="FH33">
            <v>3417</v>
          </cell>
          <cell r="FI33">
            <v>0</v>
          </cell>
          <cell r="FJ33">
            <v>115377</v>
          </cell>
          <cell r="FK33">
            <v>35667</v>
          </cell>
          <cell r="FL33">
            <v>211992</v>
          </cell>
          <cell r="FM33">
            <v>796547</v>
          </cell>
          <cell r="FN33">
            <v>16595591</v>
          </cell>
          <cell r="FO33">
            <v>15724</v>
          </cell>
          <cell r="FP33">
            <v>0</v>
          </cell>
          <cell r="FQ33">
            <v>926481</v>
          </cell>
          <cell r="FR33">
            <v>0</v>
          </cell>
          <cell r="FS33">
            <v>33048</v>
          </cell>
          <cell r="FT33">
            <v>0</v>
          </cell>
          <cell r="FU33">
            <v>27000</v>
          </cell>
          <cell r="FV33">
            <v>4833045</v>
          </cell>
          <cell r="FW33">
            <v>126430517</v>
          </cell>
          <cell r="FX33">
            <v>14997</v>
          </cell>
          <cell r="FY33">
            <v>84915</v>
          </cell>
          <cell r="FZ33">
            <v>0</v>
          </cell>
          <cell r="GA33">
            <v>6998</v>
          </cell>
          <cell r="GB33">
            <v>0</v>
          </cell>
          <cell r="GC33">
            <v>0</v>
          </cell>
          <cell r="GD33">
            <v>31830</v>
          </cell>
          <cell r="GE33">
            <v>108298</v>
          </cell>
          <cell r="GF33">
            <v>0</v>
          </cell>
          <cell r="GG33">
            <v>0</v>
          </cell>
          <cell r="GH33">
            <v>0</v>
          </cell>
          <cell r="GI33">
            <v>6792597</v>
          </cell>
          <cell r="GJ33">
            <v>84000</v>
          </cell>
          <cell r="GK33">
            <v>93376640</v>
          </cell>
          <cell r="GL33">
            <v>745992</v>
          </cell>
          <cell r="GM33">
            <v>0</v>
          </cell>
          <cell r="GN33">
            <v>0</v>
          </cell>
          <cell r="GO33">
            <v>882962</v>
          </cell>
          <cell r="GP33">
            <v>0</v>
          </cell>
          <cell r="GQ33">
            <v>63261068</v>
          </cell>
          <cell r="GR33">
            <v>1500000</v>
          </cell>
          <cell r="GS33">
            <v>394500</v>
          </cell>
          <cell r="GT33">
            <v>0</v>
          </cell>
          <cell r="GU33">
            <v>52170</v>
          </cell>
          <cell r="GV33">
            <v>0</v>
          </cell>
          <cell r="GW33">
            <v>13372821</v>
          </cell>
          <cell r="GX33">
            <v>3574012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2474450</v>
          </cell>
          <cell r="HG33">
            <v>0</v>
          </cell>
          <cell r="HH33">
            <v>0</v>
          </cell>
          <cell r="HI33">
            <v>0</v>
          </cell>
          <cell r="HJ33">
            <v>529746</v>
          </cell>
          <cell r="HK33">
            <v>2000</v>
          </cell>
          <cell r="HL33">
            <v>72613</v>
          </cell>
          <cell r="HM33">
            <v>0</v>
          </cell>
          <cell r="HN33">
            <v>57501220</v>
          </cell>
          <cell r="HO33">
            <v>5545477</v>
          </cell>
          <cell r="HP33">
            <v>0</v>
          </cell>
          <cell r="HQ33">
            <v>164495</v>
          </cell>
          <cell r="HR33">
            <v>868500</v>
          </cell>
          <cell r="HS33">
            <v>0</v>
          </cell>
          <cell r="HT33">
            <v>200053</v>
          </cell>
          <cell r="HU33">
            <v>0</v>
          </cell>
          <cell r="HV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172</v>
          </cell>
          <cell r="AV37">
            <v>210</v>
          </cell>
          <cell r="AW37">
            <v>211</v>
          </cell>
          <cell r="AX37">
            <v>212</v>
          </cell>
          <cell r="AY37">
            <v>214</v>
          </cell>
          <cell r="AZ37">
            <v>215</v>
          </cell>
          <cell r="BA37">
            <v>216</v>
          </cell>
          <cell r="BB37">
            <v>217</v>
          </cell>
          <cell r="BC37">
            <v>218</v>
          </cell>
          <cell r="BD37">
            <v>219</v>
          </cell>
          <cell r="BE37">
            <v>220</v>
          </cell>
          <cell r="BF37">
            <v>223</v>
          </cell>
          <cell r="BG37">
            <v>224</v>
          </cell>
          <cell r="BH37">
            <v>225</v>
          </cell>
          <cell r="BI37">
            <v>226</v>
          </cell>
          <cell r="BJ37">
            <v>227</v>
          </cell>
          <cell r="BK37">
            <v>228</v>
          </cell>
          <cell r="BL37">
            <v>229</v>
          </cell>
          <cell r="BM37">
            <v>230</v>
          </cell>
          <cell r="BN37">
            <v>231</v>
          </cell>
          <cell r="BO37">
            <v>232</v>
          </cell>
          <cell r="BP37">
            <v>233</v>
          </cell>
          <cell r="BQ37">
            <v>234</v>
          </cell>
          <cell r="BR37">
            <v>235</v>
          </cell>
          <cell r="BS37">
            <v>236</v>
          </cell>
          <cell r="BT37">
            <v>237</v>
          </cell>
          <cell r="BU37">
            <v>238</v>
          </cell>
          <cell r="BV37">
            <v>239</v>
          </cell>
          <cell r="BW37">
            <v>244</v>
          </cell>
          <cell r="BX37">
            <v>245</v>
          </cell>
          <cell r="BY37">
            <v>246</v>
          </cell>
          <cell r="BZ37">
            <v>247</v>
          </cell>
          <cell r="CA37">
            <v>248</v>
          </cell>
          <cell r="CB37">
            <v>249</v>
          </cell>
          <cell r="CC37">
            <v>250</v>
          </cell>
          <cell r="CD37">
            <v>251</v>
          </cell>
          <cell r="CE37">
            <v>344</v>
          </cell>
          <cell r="CF37">
            <v>345</v>
          </cell>
          <cell r="CG37">
            <v>346</v>
          </cell>
          <cell r="CH37">
            <v>347</v>
          </cell>
          <cell r="CI37">
            <v>442</v>
          </cell>
          <cell r="CJ37">
            <v>446</v>
          </cell>
          <cell r="CK37">
            <v>447</v>
          </cell>
          <cell r="CL37">
            <v>448</v>
          </cell>
          <cell r="CM37">
            <v>452</v>
          </cell>
          <cell r="CN37">
            <v>453</v>
          </cell>
          <cell r="CO37">
            <v>455</v>
          </cell>
          <cell r="CP37">
            <v>456</v>
          </cell>
          <cell r="CQ37">
            <v>457</v>
          </cell>
          <cell r="CR37">
            <v>458</v>
          </cell>
          <cell r="CS37">
            <v>461</v>
          </cell>
          <cell r="CT37">
            <v>462</v>
          </cell>
          <cell r="CU37">
            <v>463</v>
          </cell>
          <cell r="CV37">
            <v>465</v>
          </cell>
          <cell r="CW37">
            <v>473</v>
          </cell>
          <cell r="CX37">
            <v>475</v>
          </cell>
          <cell r="CY37">
            <v>476</v>
          </cell>
          <cell r="CZ37">
            <v>477</v>
          </cell>
          <cell r="DA37">
            <v>478</v>
          </cell>
          <cell r="DB37">
            <v>479</v>
          </cell>
          <cell r="DC37">
            <v>480</v>
          </cell>
          <cell r="DD37">
            <v>482</v>
          </cell>
          <cell r="DE37">
            <v>485</v>
          </cell>
          <cell r="DF37">
            <v>486</v>
          </cell>
          <cell r="DG37">
            <v>487</v>
          </cell>
          <cell r="DH37">
            <v>489</v>
          </cell>
          <cell r="DI37">
            <v>492</v>
          </cell>
          <cell r="DJ37">
            <v>493</v>
          </cell>
          <cell r="DK37">
            <v>494</v>
          </cell>
          <cell r="DL37">
            <v>495</v>
          </cell>
          <cell r="DM37">
            <v>497</v>
          </cell>
          <cell r="DN37">
            <v>562</v>
          </cell>
          <cell r="DO37">
            <v>563</v>
          </cell>
          <cell r="DP37">
            <v>564</v>
          </cell>
          <cell r="DQ37">
            <v>566</v>
          </cell>
          <cell r="DR37">
            <v>567</v>
          </cell>
          <cell r="DS37">
            <v>568</v>
          </cell>
          <cell r="DT37">
            <v>569</v>
          </cell>
          <cell r="DU37">
            <v>570</v>
          </cell>
          <cell r="DV37">
            <v>571</v>
          </cell>
          <cell r="DW37">
            <v>572</v>
          </cell>
          <cell r="DX37">
            <v>573</v>
          </cell>
          <cell r="DY37">
            <v>574</v>
          </cell>
          <cell r="DZ37">
            <v>575</v>
          </cell>
          <cell r="EA37">
            <v>576</v>
          </cell>
          <cell r="EB37">
            <v>577</v>
          </cell>
          <cell r="EC37">
            <v>578</v>
          </cell>
          <cell r="ED37">
            <v>610</v>
          </cell>
          <cell r="EE37">
            <v>611</v>
          </cell>
          <cell r="EF37">
            <v>612</v>
          </cell>
          <cell r="EG37">
            <v>613</v>
          </cell>
          <cell r="EH37">
            <v>614</v>
          </cell>
          <cell r="EI37">
            <v>615</v>
          </cell>
          <cell r="EJ37">
            <v>616</v>
          </cell>
          <cell r="EK37">
            <v>617</v>
          </cell>
          <cell r="EL37">
            <v>618</v>
          </cell>
          <cell r="EM37">
            <v>619</v>
          </cell>
          <cell r="EN37">
            <v>620</v>
          </cell>
          <cell r="EO37">
            <v>621</v>
          </cell>
          <cell r="EP37">
            <v>623</v>
          </cell>
          <cell r="EQ37">
            <v>624</v>
          </cell>
          <cell r="ER37">
            <v>625</v>
          </cell>
          <cell r="ES37">
            <v>626</v>
          </cell>
          <cell r="ET37">
            <v>627</v>
          </cell>
          <cell r="EU37">
            <v>628</v>
          </cell>
          <cell r="EV37">
            <v>629</v>
          </cell>
          <cell r="EW37">
            <v>630</v>
          </cell>
          <cell r="EX37">
            <v>631</v>
          </cell>
          <cell r="EY37">
            <v>632</v>
          </cell>
          <cell r="EZ37">
            <v>633</v>
          </cell>
          <cell r="FA37">
            <v>634</v>
          </cell>
          <cell r="FB37">
            <v>635</v>
          </cell>
          <cell r="FC37">
            <v>636</v>
          </cell>
          <cell r="FD37">
            <v>637</v>
          </cell>
          <cell r="FE37">
            <v>638</v>
          </cell>
          <cell r="FF37">
            <v>639</v>
          </cell>
          <cell r="FG37">
            <v>640</v>
          </cell>
          <cell r="FH37">
            <v>641</v>
          </cell>
          <cell r="FI37">
            <v>642</v>
          </cell>
          <cell r="FJ37">
            <v>643</v>
          </cell>
          <cell r="FK37">
            <v>644</v>
          </cell>
          <cell r="FL37">
            <v>645</v>
          </cell>
          <cell r="FM37">
            <v>646</v>
          </cell>
          <cell r="FN37">
            <v>647</v>
          </cell>
          <cell r="FO37">
            <v>648</v>
          </cell>
          <cell r="FP37">
            <v>649</v>
          </cell>
          <cell r="FQ37">
            <v>651</v>
          </cell>
          <cell r="FR37">
            <v>652</v>
          </cell>
          <cell r="FS37">
            <v>653</v>
          </cell>
          <cell r="FT37">
            <v>656</v>
          </cell>
          <cell r="FU37">
            <v>657</v>
          </cell>
          <cell r="FV37">
            <v>744</v>
          </cell>
          <cell r="FW37">
            <v>745</v>
          </cell>
          <cell r="FX37">
            <v>747</v>
          </cell>
          <cell r="FY37">
            <v>748</v>
          </cell>
          <cell r="FZ37">
            <v>801</v>
          </cell>
          <cell r="GA37">
            <v>802</v>
          </cell>
          <cell r="GB37">
            <v>803</v>
          </cell>
          <cell r="GC37">
            <v>843</v>
          </cell>
          <cell r="GD37">
            <v>847</v>
          </cell>
          <cell r="GE37">
            <v>848</v>
          </cell>
          <cell r="GF37">
            <v>849</v>
          </cell>
          <cell r="GG37">
            <v>850</v>
          </cell>
          <cell r="GH37">
            <v>851</v>
          </cell>
          <cell r="GI37">
            <v>852</v>
          </cell>
          <cell r="GJ37">
            <v>855</v>
          </cell>
          <cell r="GK37">
            <v>856</v>
          </cell>
          <cell r="GL37">
            <v>857</v>
          </cell>
          <cell r="GM37">
            <v>858</v>
          </cell>
          <cell r="GN37">
            <v>859</v>
          </cell>
          <cell r="GO37">
            <v>860</v>
          </cell>
          <cell r="GP37">
            <v>861</v>
          </cell>
          <cell r="GQ37">
            <v>862</v>
          </cell>
          <cell r="GR37">
            <v>864</v>
          </cell>
          <cell r="GS37">
            <v>865</v>
          </cell>
          <cell r="GT37">
            <v>867</v>
          </cell>
          <cell r="GU37">
            <v>868</v>
          </cell>
          <cell r="GV37">
            <v>873</v>
          </cell>
          <cell r="GW37">
            <v>876</v>
          </cell>
          <cell r="GX37">
            <v>877</v>
          </cell>
          <cell r="GY37">
            <v>878</v>
          </cell>
          <cell r="GZ37">
            <v>879</v>
          </cell>
          <cell r="HA37">
            <v>880</v>
          </cell>
          <cell r="HB37">
            <v>881</v>
          </cell>
          <cell r="HC37">
            <v>884</v>
          </cell>
          <cell r="HD37">
            <v>885</v>
          </cell>
          <cell r="HE37">
            <v>886</v>
          </cell>
          <cell r="HF37">
            <v>888</v>
          </cell>
          <cell r="HG37">
            <v>894</v>
          </cell>
          <cell r="HH37">
            <v>896</v>
          </cell>
          <cell r="HI37">
            <v>898</v>
          </cell>
          <cell r="HJ37">
            <v>962</v>
          </cell>
          <cell r="HK37">
            <v>963</v>
          </cell>
          <cell r="HL37">
            <v>964</v>
          </cell>
          <cell r="HM37">
            <v>965</v>
          </cell>
          <cell r="HN37">
            <v>966</v>
          </cell>
          <cell r="HO37">
            <v>969</v>
          </cell>
          <cell r="HP37">
            <v>970</v>
          </cell>
          <cell r="HQ37">
            <v>972</v>
          </cell>
          <cell r="HR37">
            <v>973</v>
          </cell>
          <cell r="HS37">
            <v>974</v>
          </cell>
          <cell r="HT37">
            <v>975</v>
          </cell>
          <cell r="HU37">
            <v>976</v>
          </cell>
          <cell r="HV37">
            <v>97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 refreshError="1"/>
      <sheetData sheetId="21"/>
      <sheetData sheetId="22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  <sheetName val="Febrero"/>
      <sheetName val="Marzo"/>
      <sheetName val="Abril"/>
      <sheetName val="Mayo (1 al 18)"/>
      <sheetName val="Consolidado enero - mayo"/>
      <sheetName val="MAYO (19 al 31)"/>
      <sheetName val="Junio"/>
      <sheetName val="Julio "/>
      <sheetName val="Agosto"/>
      <sheetName val="Septiembre"/>
      <sheetName val="Octubre"/>
      <sheetName val="Noviembre"/>
      <sheetName val="Diciembre"/>
      <sheetName val=" mayo 2005 - mayo 2006"/>
      <sheetName val="enero -mayo 2006 ESTIMADO"/>
      <sheetName val="19 MAYO 2006-MAYO 2007 ESTIMADO"/>
      <sheetName val="19 MAYO 06-MAYO 07 EST+PTR"/>
      <sheetName val="mayo 2004-may 2005"/>
      <sheetName val="Mayo_(1_al_18)"/>
      <sheetName val="Consolidado_enero_-_mayo"/>
      <sheetName val="MAYO_(19_al_31)"/>
      <sheetName val="Julio_"/>
      <sheetName val="_mayo_2005_-_mayo_2006"/>
      <sheetName val="enero_-mayo_2006_ESTIMADO"/>
      <sheetName val="19_MAYO_2006-MAYO_2007_ESTIMADO"/>
      <sheetName val="19_MAYO_06-MAYO_07_EST+PTR"/>
      <sheetName val="mayo_2004-may_2005"/>
      <sheetName val="Mayo_(1_al_18)1"/>
      <sheetName val="Consolidado_enero_-_mayo1"/>
      <sheetName val="MAYO_(19_al_31)1"/>
      <sheetName val="Julio_1"/>
      <sheetName val="_mayo_2005_-_mayo_20061"/>
      <sheetName val="enero_-mayo_2006_ESTIMADO1"/>
      <sheetName val="19_MAYO_2006-MAYO_2007_ESTIMAD1"/>
      <sheetName val="19_MAYO_06-MAYO_07_EST+PTR1"/>
      <sheetName val="mayo_2004-may_20051"/>
      <sheetName val="Mayo_(1_al_18)2"/>
      <sheetName val="Consolidado_enero_-_mayo2"/>
      <sheetName val="MAYO_(19_al_31)2"/>
      <sheetName val="Julio_2"/>
      <sheetName val="_mayo_2005_-_mayo_20062"/>
      <sheetName val="enero_-mayo_2006_ESTIMADO2"/>
      <sheetName val="19_MAYO_2006-MAYO_2007_ESTIMAD2"/>
      <sheetName val="19_MAYO_06-MAYO_07_EST+PTR2"/>
      <sheetName val="mayo_2004-may_20052"/>
      <sheetName val="Mayo_(1_al_18)3"/>
      <sheetName val="Consolidado_enero_-_mayo3"/>
      <sheetName val="MAYO_(19_al_31)3"/>
      <sheetName val="Julio_3"/>
      <sheetName val="_mayo_2005_-_mayo_20063"/>
      <sheetName val="enero_-mayo_2006_ESTIMADO3"/>
      <sheetName val="19_MAYO_2006-MAYO_2007_ESTIMAD3"/>
      <sheetName val="19_MAYO_06-MAYO_07_EST+PTR3"/>
      <sheetName val="mayo_2004-may_200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G1" t="str">
            <v>PERÍODO:</v>
          </cell>
          <cell r="H1">
            <v>38656</v>
          </cell>
        </row>
        <row r="2">
          <cell r="A2" t="str">
            <v>RESUMEN</v>
          </cell>
        </row>
        <row r="3">
          <cell r="A3" t="str">
            <v>LIQUIDACIÓN DE REGALÍAS Y DE LA PARTICIPACION AL TGN</v>
          </cell>
        </row>
        <row r="4">
          <cell r="A4" t="str">
            <v>CONSOLIDADO</v>
          </cell>
        </row>
        <row r="6">
          <cell r="B6" t="str">
            <v>PETRÓLEO</v>
          </cell>
          <cell r="D6" t="str">
            <v>GAS NATURAL</v>
          </cell>
          <cell r="F6" t="str">
            <v>GLP</v>
          </cell>
          <cell r="H6" t="str">
            <v>TOTAL</v>
          </cell>
        </row>
        <row r="7">
          <cell r="B7" t="str">
            <v>VOLUMEN</v>
          </cell>
          <cell r="C7" t="str">
            <v>REGALIAS</v>
          </cell>
          <cell r="D7" t="str">
            <v>ENERGIA</v>
          </cell>
          <cell r="E7" t="str">
            <v>REGALIAS</v>
          </cell>
          <cell r="F7" t="str">
            <v>U. MASICA</v>
          </cell>
          <cell r="G7" t="str">
            <v>REGALIAS</v>
          </cell>
        </row>
        <row r="8">
          <cell r="B8" t="str">
            <v>BBLS.</v>
          </cell>
          <cell r="C8" t="str">
            <v>$US.</v>
          </cell>
          <cell r="D8" t="str">
            <v>MMBTU</v>
          </cell>
          <cell r="E8" t="str">
            <v>$US.</v>
          </cell>
          <cell r="F8" t="str">
            <v>TM</v>
          </cell>
          <cell r="G8" t="str">
            <v>$US.</v>
          </cell>
          <cell r="H8" t="str">
            <v>$US.</v>
          </cell>
        </row>
        <row r="9">
          <cell r="A9" t="str">
            <v>DEPARTAMENTOS</v>
          </cell>
        </row>
        <row r="10">
          <cell r="A10" t="str">
            <v>REGALÍA 11%</v>
          </cell>
        </row>
        <row r="11">
          <cell r="A11" t="str">
            <v>COCHABAMBA</v>
          </cell>
          <cell r="B11">
            <v>438422</v>
          </cell>
          <cell r="C11">
            <v>1846076.215792011</v>
          </cell>
          <cell r="D11">
            <v>3230118</v>
          </cell>
          <cell r="E11">
            <v>743169.3914489632</v>
          </cell>
          <cell r="F11">
            <v>7619</v>
          </cell>
          <cell r="G11">
            <v>180358.91962333297</v>
          </cell>
          <cell r="H11">
            <v>2769604.526864307</v>
          </cell>
        </row>
        <row r="12">
          <cell r="A12" t="str">
            <v>CHUQUISACA</v>
          </cell>
          <cell r="B12">
            <v>46884</v>
          </cell>
          <cell r="C12">
            <v>147919.83735606092</v>
          </cell>
          <cell r="D12">
            <v>518865</v>
          </cell>
          <cell r="E12">
            <v>103462.26606995592</v>
          </cell>
          <cell r="F12">
            <v>4799.2</v>
          </cell>
          <cell r="G12">
            <v>109114.935289976</v>
          </cell>
          <cell r="H12">
            <v>360497.03871599282</v>
          </cell>
        </row>
        <row r="13">
          <cell r="A13" t="str">
            <v>SANTA CRUZ</v>
          </cell>
          <cell r="B13">
            <v>258076</v>
          </cell>
          <cell r="C13">
            <v>834793.26011548692</v>
          </cell>
          <cell r="D13">
            <v>7808812</v>
          </cell>
          <cell r="E13">
            <v>1810286.6274534587</v>
          </cell>
          <cell r="F13">
            <v>9326.2999999999993</v>
          </cell>
          <cell r="G13">
            <v>208845.127579572</v>
          </cell>
          <cell r="H13">
            <v>2853925.0151485177</v>
          </cell>
        </row>
        <row r="14">
          <cell r="A14" t="str">
            <v>TARIJA</v>
          </cell>
          <cell r="B14">
            <v>838566</v>
          </cell>
          <cell r="C14">
            <v>2821660.007289242</v>
          </cell>
          <cell r="D14">
            <v>27781523</v>
          </cell>
          <cell r="E14">
            <v>8518858.7677331753</v>
          </cell>
          <cell r="F14">
            <v>41.3</v>
          </cell>
          <cell r="G14">
            <v>1038.129889425212</v>
          </cell>
          <cell r="H14">
            <v>11341556.904911842</v>
          </cell>
        </row>
        <row r="15">
          <cell r="A15" t="str">
            <v>TOTAL REGALÍA 11%</v>
          </cell>
          <cell r="B15">
            <v>1581948</v>
          </cell>
          <cell r="C15">
            <v>5650449.3205528008</v>
          </cell>
          <cell r="D15">
            <v>39339318</v>
          </cell>
          <cell r="E15">
            <v>11175777.052705552</v>
          </cell>
          <cell r="F15">
            <v>21785.8</v>
          </cell>
          <cell r="G15">
            <v>499357.11238230625</v>
          </cell>
          <cell r="H15">
            <v>17325583.48564066</v>
          </cell>
        </row>
        <row r="16">
          <cell r="A16" t="str">
            <v>REGALÍA.NAL . COMPENSATORIA:1%</v>
          </cell>
        </row>
        <row r="17">
          <cell r="A17" t="str">
            <v>BENI: 2/3</v>
          </cell>
          <cell r="B17">
            <v>1581948</v>
          </cell>
          <cell r="C17">
            <v>342451.47397289693</v>
          </cell>
          <cell r="D17">
            <v>39339318</v>
          </cell>
          <cell r="E17">
            <v>677319.82137609401</v>
          </cell>
          <cell r="F17">
            <v>21785.8</v>
          </cell>
          <cell r="G17">
            <v>30264.067417109465</v>
          </cell>
          <cell r="H17">
            <v>1050035.3627661003</v>
          </cell>
        </row>
        <row r="18">
          <cell r="A18" t="str">
            <v>PANDO: 1/3</v>
          </cell>
          <cell r="B18">
            <v>1581948</v>
          </cell>
          <cell r="C18">
            <v>171225.73698644846</v>
          </cell>
          <cell r="D18">
            <v>39339318</v>
          </cell>
          <cell r="E18">
            <v>338659.91068804701</v>
          </cell>
          <cell r="F18">
            <v>21785.8</v>
          </cell>
          <cell r="G18">
            <v>15132.033708554733</v>
          </cell>
          <cell r="H18">
            <v>525017.68138305016</v>
          </cell>
        </row>
        <row r="19">
          <cell r="A19" t="str">
            <v>TOTAL REGALÍA NAL.COMPENSATORIA</v>
          </cell>
          <cell r="C19">
            <v>513677.21095934539</v>
          </cell>
          <cell r="E19">
            <v>1015979.732064141</v>
          </cell>
          <cell r="G19">
            <v>45396.101125664194</v>
          </cell>
          <cell r="H19">
            <v>1575053.0441491506</v>
          </cell>
        </row>
        <row r="20">
          <cell r="A20" t="str">
            <v>TOTAL REGALÍAS (11% + 1%)</v>
          </cell>
          <cell r="C20">
            <v>6164126.5315121459</v>
          </cell>
          <cell r="E20">
            <v>12191756.784769693</v>
          </cell>
          <cell r="G20">
            <v>544753.21350797045</v>
          </cell>
          <cell r="H20">
            <v>18900636.529789809</v>
          </cell>
        </row>
        <row r="21">
          <cell r="A21" t="str">
            <v>T.G.N.</v>
          </cell>
        </row>
        <row r="22">
          <cell r="A22" t="str">
            <v>PARTICIPACIÓN AL T.G.N.   6%</v>
          </cell>
          <cell r="B22">
            <v>1581948</v>
          </cell>
          <cell r="C22">
            <v>3082063.2657560725</v>
          </cell>
          <cell r="D22">
            <v>39339318</v>
          </cell>
          <cell r="E22">
            <v>6095878.3923848458</v>
          </cell>
          <cell r="F22">
            <v>21785.8</v>
          </cell>
          <cell r="G22">
            <v>272376.60675398522</v>
          </cell>
          <cell r="H22">
            <v>9450318.2648949027</v>
          </cell>
        </row>
        <row r="23">
          <cell r="A23" t="str">
            <v>TOTAL ESTADO</v>
          </cell>
          <cell r="C23">
            <v>9246189.7972682193</v>
          </cell>
          <cell r="E23">
            <v>18287635.177154541</v>
          </cell>
          <cell r="G23">
            <v>817129.82026195573</v>
          </cell>
          <cell r="H23">
            <v>28350954.794684716</v>
          </cell>
        </row>
      </sheetData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8">
          <cell r="Z8">
            <v>38503</v>
          </cell>
        </row>
        <row r="9">
          <cell r="Z9">
            <v>38504</v>
          </cell>
        </row>
        <row r="10">
          <cell r="Z10">
            <v>38505</v>
          </cell>
        </row>
        <row r="11">
          <cell r="Z11">
            <v>38506</v>
          </cell>
        </row>
        <row r="12">
          <cell r="Z12">
            <v>38507</v>
          </cell>
        </row>
        <row r="13">
          <cell r="Z13">
            <v>38508</v>
          </cell>
        </row>
        <row r="14">
          <cell r="Z14">
            <v>38509</v>
          </cell>
        </row>
        <row r="15">
          <cell r="Z15">
            <v>38510</v>
          </cell>
        </row>
        <row r="16">
          <cell r="Z16">
            <v>38511</v>
          </cell>
        </row>
        <row r="17">
          <cell r="Z17">
            <v>38512</v>
          </cell>
        </row>
        <row r="18">
          <cell r="Z18">
            <v>38513</v>
          </cell>
        </row>
        <row r="19">
          <cell r="Z19">
            <v>38514</v>
          </cell>
        </row>
        <row r="20">
          <cell r="Z20">
            <v>38515</v>
          </cell>
        </row>
        <row r="21">
          <cell r="Z21">
            <v>38516</v>
          </cell>
        </row>
        <row r="22">
          <cell r="Z22">
            <v>38517</v>
          </cell>
        </row>
        <row r="23">
          <cell r="Z23">
            <v>38518</v>
          </cell>
        </row>
        <row r="24">
          <cell r="Z24">
            <v>38519</v>
          </cell>
        </row>
        <row r="25">
          <cell r="Z25">
            <v>38520</v>
          </cell>
        </row>
        <row r="26">
          <cell r="Z26">
            <v>38521</v>
          </cell>
        </row>
        <row r="27">
          <cell r="Z27">
            <v>38522</v>
          </cell>
        </row>
        <row r="28">
          <cell r="Z28">
            <v>38523</v>
          </cell>
        </row>
        <row r="29">
          <cell r="Z29">
            <v>38524</v>
          </cell>
        </row>
        <row r="30">
          <cell r="Z30">
            <v>38525</v>
          </cell>
        </row>
        <row r="31">
          <cell r="Z31">
            <v>38526</v>
          </cell>
        </row>
        <row r="32">
          <cell r="Z32">
            <v>38527</v>
          </cell>
        </row>
        <row r="33">
          <cell r="Z33">
            <v>38528</v>
          </cell>
        </row>
        <row r="34">
          <cell r="Z34">
            <v>38529</v>
          </cell>
        </row>
        <row r="35">
          <cell r="Z35">
            <v>38530</v>
          </cell>
        </row>
        <row r="36">
          <cell r="Z36">
            <v>38531</v>
          </cell>
        </row>
        <row r="37">
          <cell r="Z37">
            <v>38532</v>
          </cell>
        </row>
        <row r="38">
          <cell r="Z38">
            <v>38533</v>
          </cell>
        </row>
        <row r="39">
          <cell r="Z39">
            <v>38534</v>
          </cell>
        </row>
        <row r="40">
          <cell r="Z40">
            <v>38535</v>
          </cell>
        </row>
        <row r="41">
          <cell r="Z41">
            <v>38536</v>
          </cell>
        </row>
        <row r="42">
          <cell r="Z42">
            <v>38537</v>
          </cell>
        </row>
        <row r="43">
          <cell r="Z43">
            <v>38538</v>
          </cell>
        </row>
        <row r="44">
          <cell r="Z44">
            <v>38539</v>
          </cell>
        </row>
        <row r="45">
          <cell r="Z45">
            <v>38540</v>
          </cell>
        </row>
        <row r="46">
          <cell r="Z46">
            <v>38541</v>
          </cell>
        </row>
        <row r="47">
          <cell r="Z47">
            <v>38542</v>
          </cell>
        </row>
        <row r="48">
          <cell r="Z48">
            <v>38543</v>
          </cell>
        </row>
        <row r="49">
          <cell r="Z49">
            <v>38544</v>
          </cell>
        </row>
        <row r="50">
          <cell r="Z50">
            <v>38545</v>
          </cell>
        </row>
        <row r="51">
          <cell r="Z51">
            <v>38546</v>
          </cell>
        </row>
        <row r="52">
          <cell r="Z52">
            <v>38547</v>
          </cell>
        </row>
        <row r="53">
          <cell r="Z53">
            <v>38548</v>
          </cell>
        </row>
        <row r="54">
          <cell r="Z54">
            <v>38549</v>
          </cell>
        </row>
        <row r="55">
          <cell r="Z55">
            <v>38550</v>
          </cell>
        </row>
        <row r="56">
          <cell r="Z56">
            <v>38551</v>
          </cell>
        </row>
        <row r="57">
          <cell r="Z57">
            <v>38552</v>
          </cell>
        </row>
        <row r="58">
          <cell r="Z58">
            <v>38553</v>
          </cell>
        </row>
        <row r="59">
          <cell r="Z59">
            <v>38554</v>
          </cell>
        </row>
        <row r="60">
          <cell r="Z60">
            <v>38555</v>
          </cell>
        </row>
        <row r="61">
          <cell r="Z61">
            <v>38556</v>
          </cell>
        </row>
        <row r="62">
          <cell r="Z62">
            <v>38557</v>
          </cell>
        </row>
        <row r="63">
          <cell r="Z63">
            <v>38558</v>
          </cell>
        </row>
        <row r="64">
          <cell r="Z64">
            <v>38559</v>
          </cell>
        </row>
        <row r="65">
          <cell r="Z65">
            <v>38560</v>
          </cell>
        </row>
        <row r="66">
          <cell r="Z66">
            <v>38561</v>
          </cell>
        </row>
        <row r="67">
          <cell r="Z67">
            <v>38562</v>
          </cell>
        </row>
        <row r="68">
          <cell r="Z68">
            <v>38563</v>
          </cell>
        </row>
        <row r="69">
          <cell r="Z69">
            <v>38564</v>
          </cell>
        </row>
        <row r="70">
          <cell r="Z70">
            <v>38565</v>
          </cell>
        </row>
        <row r="71">
          <cell r="Z71">
            <v>38566</v>
          </cell>
        </row>
        <row r="72">
          <cell r="Z72">
            <v>38567</v>
          </cell>
        </row>
        <row r="73">
          <cell r="Z73">
            <v>38568</v>
          </cell>
        </row>
        <row r="74">
          <cell r="Z74">
            <v>38569</v>
          </cell>
        </row>
        <row r="75">
          <cell r="Z75">
            <v>38570</v>
          </cell>
        </row>
        <row r="76">
          <cell r="Z76">
            <v>38571</v>
          </cell>
        </row>
        <row r="77">
          <cell r="Z77">
            <v>38572</v>
          </cell>
        </row>
        <row r="78">
          <cell r="Z78">
            <v>38573</v>
          </cell>
        </row>
        <row r="79">
          <cell r="Z79">
            <v>38574</v>
          </cell>
        </row>
        <row r="80">
          <cell r="Z80">
            <v>38575</v>
          </cell>
        </row>
        <row r="81">
          <cell r="Z81">
            <v>38576</v>
          </cell>
        </row>
        <row r="82">
          <cell r="Z82">
            <v>38577</v>
          </cell>
        </row>
        <row r="83">
          <cell r="Z83">
            <v>38578</v>
          </cell>
        </row>
        <row r="84">
          <cell r="Z84">
            <v>38579</v>
          </cell>
        </row>
        <row r="85">
          <cell r="Z85">
            <v>38580</v>
          </cell>
        </row>
        <row r="86">
          <cell r="Z86">
            <v>38581</v>
          </cell>
        </row>
        <row r="87">
          <cell r="Z87">
            <v>38582</v>
          </cell>
        </row>
        <row r="88">
          <cell r="Z88">
            <v>38583</v>
          </cell>
        </row>
        <row r="89">
          <cell r="Z89">
            <v>38584</v>
          </cell>
        </row>
        <row r="90">
          <cell r="Z90">
            <v>38585</v>
          </cell>
        </row>
        <row r="91">
          <cell r="Z91">
            <v>38586</v>
          </cell>
        </row>
        <row r="92">
          <cell r="Z92">
            <v>38587</v>
          </cell>
        </row>
        <row r="93">
          <cell r="Z93">
            <v>38588</v>
          </cell>
        </row>
        <row r="94">
          <cell r="Z94">
            <v>38589</v>
          </cell>
        </row>
        <row r="95">
          <cell r="Z95">
            <v>38590</v>
          </cell>
        </row>
        <row r="96">
          <cell r="Z96">
            <v>38591</v>
          </cell>
        </row>
        <row r="97">
          <cell r="Z97">
            <v>38592</v>
          </cell>
        </row>
        <row r="98">
          <cell r="Z98">
            <v>38593</v>
          </cell>
        </row>
        <row r="99">
          <cell r="Z99">
            <v>38594</v>
          </cell>
        </row>
        <row r="100">
          <cell r="Z100">
            <v>38595</v>
          </cell>
        </row>
        <row r="101">
          <cell r="Z101">
            <v>38596</v>
          </cell>
        </row>
        <row r="102">
          <cell r="Z102">
            <v>38597</v>
          </cell>
        </row>
        <row r="103">
          <cell r="Z103">
            <v>38598</v>
          </cell>
        </row>
        <row r="104">
          <cell r="Z104">
            <v>38599</v>
          </cell>
        </row>
        <row r="105">
          <cell r="Z105">
            <v>38600</v>
          </cell>
        </row>
        <row r="106">
          <cell r="Z106">
            <v>38601</v>
          </cell>
        </row>
        <row r="107">
          <cell r="Z107">
            <v>38602</v>
          </cell>
        </row>
        <row r="108">
          <cell r="Z108">
            <v>38603</v>
          </cell>
        </row>
        <row r="109">
          <cell r="Z109">
            <v>38604</v>
          </cell>
        </row>
        <row r="110">
          <cell r="Z110">
            <v>38605</v>
          </cell>
        </row>
        <row r="111">
          <cell r="Z111">
            <v>38606</v>
          </cell>
        </row>
        <row r="112">
          <cell r="Z112">
            <v>38607</v>
          </cell>
        </row>
        <row r="113">
          <cell r="Z113">
            <v>38608</v>
          </cell>
        </row>
        <row r="114">
          <cell r="Z114">
            <v>38609</v>
          </cell>
        </row>
        <row r="115">
          <cell r="Z115">
            <v>38610</v>
          </cell>
        </row>
        <row r="116">
          <cell r="Z116">
            <v>38611</v>
          </cell>
        </row>
        <row r="117">
          <cell r="Z117">
            <v>38612</v>
          </cell>
        </row>
        <row r="118">
          <cell r="Z118">
            <v>38613</v>
          </cell>
        </row>
        <row r="119">
          <cell r="Z119">
            <v>38614</v>
          </cell>
        </row>
        <row r="120">
          <cell r="Z120">
            <v>38615</v>
          </cell>
        </row>
        <row r="121">
          <cell r="Z121">
            <v>38616</v>
          </cell>
        </row>
        <row r="122">
          <cell r="Z122">
            <v>38617</v>
          </cell>
        </row>
        <row r="123">
          <cell r="Z123">
            <v>38618</v>
          </cell>
        </row>
        <row r="124">
          <cell r="Z124">
            <v>38619</v>
          </cell>
        </row>
        <row r="125">
          <cell r="Z125">
            <v>38620</v>
          </cell>
        </row>
        <row r="126">
          <cell r="Z126">
            <v>38621</v>
          </cell>
        </row>
        <row r="127">
          <cell r="Z127">
            <v>38622</v>
          </cell>
        </row>
        <row r="128">
          <cell r="Z128">
            <v>38623</v>
          </cell>
        </row>
        <row r="129">
          <cell r="Z129">
            <v>38624</v>
          </cell>
        </row>
        <row r="130">
          <cell r="Z130">
            <v>38625</v>
          </cell>
        </row>
        <row r="131">
          <cell r="Z131">
            <v>38626</v>
          </cell>
        </row>
        <row r="132">
          <cell r="Z132">
            <v>38627</v>
          </cell>
        </row>
        <row r="133">
          <cell r="Z133">
            <v>38628</v>
          </cell>
        </row>
        <row r="134">
          <cell r="Z134">
            <v>38629</v>
          </cell>
        </row>
        <row r="135">
          <cell r="Z135">
            <v>38630</v>
          </cell>
        </row>
        <row r="136">
          <cell r="Z136">
            <v>38631</v>
          </cell>
        </row>
        <row r="137">
          <cell r="Z137">
            <v>38632</v>
          </cell>
        </row>
        <row r="138">
          <cell r="Z138">
            <v>38633</v>
          </cell>
        </row>
        <row r="139">
          <cell r="Z139">
            <v>38634</v>
          </cell>
        </row>
        <row r="140">
          <cell r="Z140">
            <v>38635</v>
          </cell>
        </row>
        <row r="141">
          <cell r="Z141">
            <v>38636</v>
          </cell>
        </row>
        <row r="142">
          <cell r="Z142">
            <v>38637</v>
          </cell>
        </row>
        <row r="143">
          <cell r="Z143">
            <v>38638</v>
          </cell>
        </row>
        <row r="144">
          <cell r="Z144">
            <v>38639</v>
          </cell>
        </row>
        <row r="145">
          <cell r="Z145">
            <v>38640</v>
          </cell>
        </row>
        <row r="146">
          <cell r="Z146">
            <v>38641</v>
          </cell>
        </row>
        <row r="147">
          <cell r="Z147">
            <v>38642</v>
          </cell>
        </row>
        <row r="148">
          <cell r="Z148">
            <v>38643</v>
          </cell>
        </row>
        <row r="149">
          <cell r="Z149">
            <v>38644</v>
          </cell>
        </row>
        <row r="150">
          <cell r="Z150">
            <v>38645</v>
          </cell>
        </row>
        <row r="151">
          <cell r="Z151">
            <v>38646</v>
          </cell>
        </row>
        <row r="152">
          <cell r="Z152">
            <v>38647</v>
          </cell>
        </row>
        <row r="153">
          <cell r="Z153">
            <v>38648</v>
          </cell>
        </row>
        <row r="154">
          <cell r="Z154">
            <v>38649</v>
          </cell>
        </row>
        <row r="155">
          <cell r="Z155">
            <v>38650</v>
          </cell>
        </row>
        <row r="156">
          <cell r="Z156">
            <v>38651</v>
          </cell>
        </row>
        <row r="157">
          <cell r="Z157">
            <v>38652</v>
          </cell>
        </row>
        <row r="158">
          <cell r="Z158">
            <v>38653</v>
          </cell>
        </row>
        <row r="159">
          <cell r="Z159">
            <v>38654</v>
          </cell>
        </row>
        <row r="160">
          <cell r="Z160">
            <v>38655</v>
          </cell>
        </row>
        <row r="161">
          <cell r="Z161">
            <v>38656</v>
          </cell>
        </row>
        <row r="162">
          <cell r="Z162">
            <v>38657</v>
          </cell>
        </row>
        <row r="163">
          <cell r="Z163">
            <v>38658</v>
          </cell>
        </row>
        <row r="164">
          <cell r="Z164">
            <v>38659</v>
          </cell>
        </row>
        <row r="165">
          <cell r="Z165">
            <v>38660</v>
          </cell>
        </row>
        <row r="166">
          <cell r="Z166">
            <v>38661</v>
          </cell>
        </row>
        <row r="167">
          <cell r="Z167">
            <v>38662</v>
          </cell>
        </row>
        <row r="168">
          <cell r="Z168">
            <v>38663</v>
          </cell>
        </row>
        <row r="169">
          <cell r="Z169">
            <v>38664</v>
          </cell>
        </row>
        <row r="170">
          <cell r="Z170">
            <v>38665</v>
          </cell>
        </row>
        <row r="171">
          <cell r="Z171">
            <v>38666</v>
          </cell>
        </row>
        <row r="172">
          <cell r="Z172">
            <v>38667</v>
          </cell>
        </row>
        <row r="173">
          <cell r="Z173">
            <v>38668</v>
          </cell>
        </row>
        <row r="174">
          <cell r="Z174">
            <v>38669</v>
          </cell>
        </row>
        <row r="175">
          <cell r="Z175">
            <v>38670</v>
          </cell>
        </row>
        <row r="176">
          <cell r="Z176">
            <v>38671</v>
          </cell>
        </row>
        <row r="177">
          <cell r="Z177">
            <v>38672</v>
          </cell>
        </row>
        <row r="178">
          <cell r="Z178">
            <v>38673</v>
          </cell>
        </row>
        <row r="179">
          <cell r="Z179">
            <v>38674</v>
          </cell>
        </row>
        <row r="180">
          <cell r="Z180">
            <v>38675</v>
          </cell>
        </row>
        <row r="181">
          <cell r="Z181">
            <v>38676</v>
          </cell>
        </row>
        <row r="182">
          <cell r="Z182">
            <v>38677</v>
          </cell>
        </row>
        <row r="183">
          <cell r="Z183">
            <v>38678</v>
          </cell>
        </row>
        <row r="184">
          <cell r="Z184">
            <v>38679</v>
          </cell>
        </row>
        <row r="185">
          <cell r="Z185">
            <v>38680</v>
          </cell>
        </row>
        <row r="186">
          <cell r="Z186">
            <v>38681</v>
          </cell>
        </row>
        <row r="187">
          <cell r="Z187">
            <v>38682</v>
          </cell>
        </row>
        <row r="188">
          <cell r="Z188">
            <v>38683</v>
          </cell>
        </row>
        <row r="189">
          <cell r="Z189">
            <v>38684</v>
          </cell>
        </row>
        <row r="190">
          <cell r="Z190">
            <v>38685</v>
          </cell>
        </row>
        <row r="191">
          <cell r="Z191">
            <v>38686</v>
          </cell>
        </row>
        <row r="192">
          <cell r="Z192">
            <v>38687</v>
          </cell>
        </row>
        <row r="193">
          <cell r="Z193">
            <v>38688</v>
          </cell>
        </row>
        <row r="194">
          <cell r="Z194">
            <v>38689</v>
          </cell>
        </row>
        <row r="195">
          <cell r="Z195">
            <v>38690</v>
          </cell>
        </row>
        <row r="196">
          <cell r="Z196">
            <v>38691</v>
          </cell>
        </row>
        <row r="197">
          <cell r="Z197">
            <v>38692</v>
          </cell>
        </row>
        <row r="198">
          <cell r="Z198">
            <v>38693</v>
          </cell>
        </row>
        <row r="199">
          <cell r="Z199">
            <v>38694</v>
          </cell>
        </row>
        <row r="200">
          <cell r="Z200">
            <v>38695</v>
          </cell>
        </row>
        <row r="201">
          <cell r="Z201">
            <v>38696</v>
          </cell>
        </row>
        <row r="202">
          <cell r="Z202">
            <v>38697</v>
          </cell>
        </row>
        <row r="203">
          <cell r="Z203">
            <v>38698</v>
          </cell>
        </row>
        <row r="204">
          <cell r="Z204">
            <v>38699</v>
          </cell>
        </row>
        <row r="205">
          <cell r="Z205">
            <v>38700</v>
          </cell>
        </row>
        <row r="206">
          <cell r="Z206">
            <v>38701</v>
          </cell>
        </row>
        <row r="207">
          <cell r="Z207">
            <v>38702</v>
          </cell>
        </row>
        <row r="208">
          <cell r="Z208">
            <v>3870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</sheetNames>
    <sheetDataSet>
      <sheetData sheetId="0" refreshError="1"/>
      <sheetData sheetId="1" refreshError="1">
        <row r="6">
          <cell r="X6" t="str">
            <v>VE</v>
          </cell>
        </row>
        <row r="7">
          <cell r="X7">
            <v>8.1016314211107083</v>
          </cell>
        </row>
        <row r="8">
          <cell r="X8">
            <v>8.1038708280246272</v>
          </cell>
        </row>
        <row r="9">
          <cell r="X9">
            <v>8.1059794502504054</v>
          </cell>
        </row>
        <row r="10">
          <cell r="X10">
            <v>8.1035926983619184</v>
          </cell>
        </row>
        <row r="11">
          <cell r="X11">
            <v>8.1073510707034195</v>
          </cell>
        </row>
        <row r="12">
          <cell r="X12">
            <v>8.1073510707034195</v>
          </cell>
        </row>
        <row r="13">
          <cell r="X13">
            <v>8.1047791026104434</v>
          </cell>
        </row>
        <row r="14">
          <cell r="X14">
            <v>8.1019307717302631</v>
          </cell>
        </row>
        <row r="15">
          <cell r="X15">
            <v>8.1036307584019518</v>
          </cell>
        </row>
        <row r="16">
          <cell r="X16">
            <v>8.1031859625907767</v>
          </cell>
        </row>
        <row r="17">
          <cell r="X17">
            <v>8.107003251490779</v>
          </cell>
        </row>
        <row r="18">
          <cell r="X18">
            <v>8.1076274023852566</v>
          </cell>
        </row>
        <row r="19">
          <cell r="X19">
            <v>8.1076274023852566</v>
          </cell>
        </row>
        <row r="20">
          <cell r="X20">
            <v>8.1036614567494034</v>
          </cell>
        </row>
        <row r="21">
          <cell r="X21">
            <v>8.1026599863643085</v>
          </cell>
        </row>
        <row r="22">
          <cell r="X22">
            <v>8.1038463577230804</v>
          </cell>
        </row>
        <row r="23">
          <cell r="X23">
            <v>8.1024900735485907</v>
          </cell>
        </row>
        <row r="24">
          <cell r="X24">
            <v>8.1061590060819597</v>
          </cell>
        </row>
        <row r="25">
          <cell r="X25">
            <v>8.1057382994115894</v>
          </cell>
        </row>
        <row r="26">
          <cell r="X26">
            <v>8.1057382994115894</v>
          </cell>
        </row>
        <row r="27">
          <cell r="X27">
            <v>8.1023436990443898</v>
          </cell>
        </row>
        <row r="28">
          <cell r="X28">
            <v>8.1059146960669572</v>
          </cell>
        </row>
        <row r="29">
          <cell r="X29">
            <v>8.1015943462946769</v>
          </cell>
        </row>
        <row r="30">
          <cell r="X30">
            <v>8.1053361784411848</v>
          </cell>
        </row>
        <row r="31">
          <cell r="X31">
            <v>8.102898544504022</v>
          </cell>
        </row>
        <row r="32">
          <cell r="X32">
            <v>8.1023948857967696</v>
          </cell>
        </row>
        <row r="33">
          <cell r="X33">
            <v>8.1023948857967696</v>
          </cell>
        </row>
        <row r="34">
          <cell r="X34">
            <v>8.1046230884289088</v>
          </cell>
        </row>
        <row r="35">
          <cell r="X35">
            <v>8.1019136371231149</v>
          </cell>
        </row>
        <row r="36">
          <cell r="X36">
            <v>8.1042929790507756</v>
          </cell>
        </row>
        <row r="37">
          <cell r="X37">
            <v>8.107641148453439</v>
          </cell>
        </row>
        <row r="38">
          <cell r="X38">
            <v>8.103982548764554</v>
          </cell>
        </row>
        <row r="39">
          <cell r="X39">
            <v>8.1037457262401933</v>
          </cell>
        </row>
        <row r="40">
          <cell r="X40">
            <v>8.1037457262401933</v>
          </cell>
        </row>
        <row r="41">
          <cell r="X41">
            <v>8.1059465460543407</v>
          </cell>
        </row>
        <row r="42">
          <cell r="X42">
            <v>8.1009281103956052</v>
          </cell>
        </row>
        <row r="43">
          <cell r="X43">
            <v>8.1067845481064129</v>
          </cell>
        </row>
        <row r="44">
          <cell r="X44">
            <v>8.104396949091333</v>
          </cell>
        </row>
        <row r="45">
          <cell r="X45">
            <v>8.1049261280128917</v>
          </cell>
        </row>
        <row r="46">
          <cell r="X46">
            <v>8.105376609614888</v>
          </cell>
        </row>
        <row r="47">
          <cell r="X47">
            <v>8.105376609614888</v>
          </cell>
        </row>
        <row r="48">
          <cell r="X48">
            <v>8.1023672012486134</v>
          </cell>
        </row>
        <row r="49">
          <cell r="X49">
            <v>8.1049843009750067</v>
          </cell>
        </row>
        <row r="50">
          <cell r="X50">
            <v>8.1031268174721074</v>
          </cell>
        </row>
        <row r="51">
          <cell r="X51">
            <v>8.0973588015892695</v>
          </cell>
        </row>
        <row r="52">
          <cell r="X52">
            <v>8.0953232801606063</v>
          </cell>
        </row>
        <row r="53">
          <cell r="X53">
            <v>8.0941853623433815</v>
          </cell>
        </row>
        <row r="54">
          <cell r="X54">
            <v>8.0941853623433815</v>
          </cell>
        </row>
        <row r="55">
          <cell r="X55">
            <v>8.0875872947148562</v>
          </cell>
        </row>
        <row r="56">
          <cell r="X56">
            <v>8.08013195834104</v>
          </cell>
        </row>
        <row r="57">
          <cell r="X57">
            <v>8.0787706252931031</v>
          </cell>
        </row>
        <row r="58">
          <cell r="X58">
            <v>8.0766133229643025</v>
          </cell>
        </row>
        <row r="59">
          <cell r="X59">
            <v>8.0847692867839047</v>
          </cell>
        </row>
        <row r="60">
          <cell r="X60">
            <v>8.0837273056366996</v>
          </cell>
        </row>
        <row r="61">
          <cell r="X61">
            <v>8.0837273056366996</v>
          </cell>
        </row>
        <row r="62">
          <cell r="X62">
            <v>8.0831063373617233</v>
          </cell>
        </row>
        <row r="63">
          <cell r="X63">
            <v>8.0722293958287779</v>
          </cell>
        </row>
        <row r="64">
          <cell r="X64">
            <v>8.0827548517834948</v>
          </cell>
        </row>
        <row r="65">
          <cell r="X65">
            <v>8.0703864632086191</v>
          </cell>
        </row>
        <row r="66">
          <cell r="X66">
            <v>8.0786734197857655</v>
          </cell>
        </row>
        <row r="67">
          <cell r="X67">
            <v>8.0781727414246607</v>
          </cell>
        </row>
        <row r="68">
          <cell r="X68">
            <v>8.0781727414246607</v>
          </cell>
        </row>
        <row r="69">
          <cell r="X69">
            <v>8.0754692587872281</v>
          </cell>
        </row>
        <row r="70">
          <cell r="X70">
            <v>8.05316599406388</v>
          </cell>
        </row>
        <row r="71">
          <cell r="X71">
            <v>8.0613019712589917</v>
          </cell>
        </row>
        <row r="72">
          <cell r="X72">
            <v>8.0851984118251412</v>
          </cell>
        </row>
        <row r="73">
          <cell r="X73">
            <v>8.0635385736641076</v>
          </cell>
        </row>
        <row r="74">
          <cell r="X74">
            <v>8.0635385736641076</v>
          </cell>
        </row>
        <row r="75">
          <cell r="X75">
            <v>8.0635385736641076</v>
          </cell>
        </row>
        <row r="76">
          <cell r="X76">
            <v>8.0536497213861669</v>
          </cell>
        </row>
        <row r="77">
          <cell r="X77">
            <v>8.0685770107848622</v>
          </cell>
        </row>
        <row r="78">
          <cell r="X78">
            <v>8.0629354381488021</v>
          </cell>
        </row>
        <row r="79">
          <cell r="X79">
            <v>8.075082131605809</v>
          </cell>
        </row>
        <row r="80">
          <cell r="X80">
            <v>8.0563747118948896</v>
          </cell>
        </row>
        <row r="81">
          <cell r="X81">
            <v>8.0896434326295825</v>
          </cell>
        </row>
        <row r="82">
          <cell r="X82">
            <v>8.0896434326295825</v>
          </cell>
        </row>
        <row r="83">
          <cell r="X83">
            <v>8.0703822719191045</v>
          </cell>
        </row>
        <row r="84">
          <cell r="X84">
            <v>8.0756848549257363</v>
          </cell>
        </row>
        <row r="85">
          <cell r="X85">
            <v>8.0744531895989162</v>
          </cell>
        </row>
        <row r="86">
          <cell r="X86">
            <v>8.0639018735357464</v>
          </cell>
        </row>
        <row r="87">
          <cell r="X87">
            <v>8.0776385578399026</v>
          </cell>
        </row>
        <row r="88">
          <cell r="X88">
            <v>8.0893367199524633</v>
          </cell>
        </row>
        <row r="89">
          <cell r="X89">
            <v>8.0893367199524633</v>
          </cell>
        </row>
        <row r="90">
          <cell r="X90">
            <v>8.0608968965237651</v>
          </cell>
        </row>
        <row r="91">
          <cell r="X91">
            <v>8.0711245545419441</v>
          </cell>
        </row>
        <row r="92">
          <cell r="X92">
            <v>8.0534773626510319</v>
          </cell>
        </row>
        <row r="93">
          <cell r="X93">
            <v>8.0500354263055804</v>
          </cell>
        </row>
        <row r="94">
          <cell r="X94">
            <v>8.0580909997350538</v>
          </cell>
        </row>
        <row r="95">
          <cell r="X95">
            <v>8.0886460337002184</v>
          </cell>
        </row>
        <row r="96">
          <cell r="X96">
            <v>8.0886460337002184</v>
          </cell>
        </row>
        <row r="97">
          <cell r="X97">
            <v>8.0551506076914201</v>
          </cell>
        </row>
        <row r="98">
          <cell r="X98">
            <v>8.0551506076914201</v>
          </cell>
        </row>
        <row r="99">
          <cell r="X99">
            <v>8.0701858617216757</v>
          </cell>
        </row>
        <row r="100">
          <cell r="X100">
            <v>8.0668694369769955</v>
          </cell>
        </row>
        <row r="101">
          <cell r="X101">
            <v>8.0669436492373574</v>
          </cell>
        </row>
        <row r="102">
          <cell r="X102">
            <v>8.0669436492373574</v>
          </cell>
        </row>
        <row r="103">
          <cell r="X103">
            <v>8.0669436492373574</v>
          </cell>
        </row>
        <row r="104">
          <cell r="X104">
            <v>8.0507608636004644</v>
          </cell>
        </row>
        <row r="105">
          <cell r="X105">
            <v>8.0442939558045357</v>
          </cell>
        </row>
        <row r="106">
          <cell r="X106">
            <v>8.0561410329768517</v>
          </cell>
        </row>
        <row r="107">
          <cell r="X107">
            <v>8.0647627316030963</v>
          </cell>
        </row>
        <row r="108">
          <cell r="X108">
            <v>8.0550226800426596</v>
          </cell>
        </row>
        <row r="109">
          <cell r="X109">
            <v>8.09</v>
          </cell>
        </row>
        <row r="110">
          <cell r="X110">
            <v>8.09</v>
          </cell>
        </row>
        <row r="111">
          <cell r="X111">
            <v>8.0697740144628032</v>
          </cell>
        </row>
        <row r="112">
          <cell r="X112">
            <v>8.0422155104058621</v>
          </cell>
        </row>
        <row r="113">
          <cell r="X113">
            <v>8.0382497407113309</v>
          </cell>
        </row>
        <row r="114">
          <cell r="X114">
            <v>8.0455298657826955</v>
          </cell>
        </row>
        <row r="115">
          <cell r="X115">
            <v>8.0617803223166558</v>
          </cell>
        </row>
        <row r="116">
          <cell r="X116">
            <v>8.0800233128025098</v>
          </cell>
        </row>
        <row r="117">
          <cell r="X117">
            <v>8.0800233128025098</v>
          </cell>
        </row>
        <row r="118">
          <cell r="X118">
            <v>8.0495587293127677</v>
          </cell>
        </row>
        <row r="119">
          <cell r="X119">
            <v>8.0334070346883504</v>
          </cell>
        </row>
        <row r="120">
          <cell r="X120">
            <v>8.0314363549771119</v>
          </cell>
        </row>
        <row r="121">
          <cell r="X121">
            <v>8.0314363549771119</v>
          </cell>
        </row>
        <row r="122">
          <cell r="X122">
            <v>8.0400995104944819</v>
          </cell>
        </row>
        <row r="123">
          <cell r="X123">
            <v>8.0400995104944819</v>
          </cell>
        </row>
        <row r="124">
          <cell r="X124">
            <v>8.0400995104944819</v>
          </cell>
        </row>
        <row r="125">
          <cell r="X125">
            <v>8.0400995104944819</v>
          </cell>
        </row>
        <row r="126">
          <cell r="X126">
            <v>8.0525678879184834</v>
          </cell>
        </row>
        <row r="127">
          <cell r="X127">
            <v>8.0525678879184834</v>
          </cell>
        </row>
        <row r="128">
          <cell r="X128">
            <v>8.0434786457575562</v>
          </cell>
        </row>
        <row r="129">
          <cell r="X129">
            <v>8.058660435283981</v>
          </cell>
        </row>
        <row r="130">
          <cell r="X130">
            <v>8.058660435283981</v>
          </cell>
        </row>
        <row r="131">
          <cell r="X131">
            <v>8.058660435283981</v>
          </cell>
        </row>
        <row r="132">
          <cell r="X132">
            <v>8.04922961363431</v>
          </cell>
        </row>
        <row r="133">
          <cell r="X133">
            <v>8.04922961363431</v>
          </cell>
        </row>
        <row r="134">
          <cell r="X134">
            <v>8.05086649560978</v>
          </cell>
        </row>
        <row r="135">
          <cell r="X135">
            <v>8.0404801774488543</v>
          </cell>
        </row>
        <row r="136">
          <cell r="X136">
            <v>8.0526685849632926</v>
          </cell>
        </row>
        <row r="137">
          <cell r="X137">
            <v>8.08</v>
          </cell>
        </row>
        <row r="138">
          <cell r="X138">
            <v>8.08</v>
          </cell>
        </row>
        <row r="139">
          <cell r="X139">
            <v>8.0534790751036152</v>
          </cell>
        </row>
        <row r="140">
          <cell r="X140">
            <v>8.0504593453895605</v>
          </cell>
        </row>
        <row r="141">
          <cell r="X141">
            <v>8.04124518573858</v>
          </cell>
        </row>
        <row r="142">
          <cell r="X142">
            <v>8.0449099056252287</v>
          </cell>
        </row>
        <row r="143">
          <cell r="X143">
            <v>8.0470935592470241</v>
          </cell>
        </row>
        <row r="144">
          <cell r="X144">
            <v>8.079971299811822</v>
          </cell>
        </row>
        <row r="145">
          <cell r="X145">
            <v>8.079971299811822</v>
          </cell>
        </row>
        <row r="146">
          <cell r="X146">
            <v>8.0577539934141811</v>
          </cell>
        </row>
        <row r="147">
          <cell r="X147">
            <v>8.0558633480600843</v>
          </cell>
        </row>
        <row r="148">
          <cell r="X148">
            <v>8.0579713086664899</v>
          </cell>
        </row>
        <row r="149">
          <cell r="X149">
            <v>8.0344344720450902</v>
          </cell>
        </row>
        <row r="150">
          <cell r="X150">
            <v>8.0467422350181366</v>
          </cell>
        </row>
        <row r="151">
          <cell r="X151">
            <v>8.0798476472711371</v>
          </cell>
        </row>
        <row r="152">
          <cell r="X152">
            <v>8.0798476472711371</v>
          </cell>
        </row>
        <row r="153">
          <cell r="X153">
            <v>8.0496685594479924</v>
          </cell>
        </row>
        <row r="154">
          <cell r="X154">
            <v>8.0512176711282226</v>
          </cell>
        </row>
        <row r="155">
          <cell r="X155">
            <v>8.0483976937395205</v>
          </cell>
        </row>
        <row r="156">
          <cell r="X156">
            <v>8.0353536676647028</v>
          </cell>
        </row>
        <row r="157">
          <cell r="X157">
            <v>8.0500126017834521</v>
          </cell>
        </row>
        <row r="158">
          <cell r="X158">
            <v>8.0799235573694617</v>
          </cell>
        </row>
        <row r="159">
          <cell r="X159">
            <v>8.0799235573694617</v>
          </cell>
        </row>
        <row r="160">
          <cell r="X160">
            <v>8.0418251991259915</v>
          </cell>
        </row>
        <row r="161">
          <cell r="X161">
            <v>8.0364882289145267</v>
          </cell>
        </row>
        <row r="162">
          <cell r="X162">
            <v>8.0364882289145267</v>
          </cell>
        </row>
        <row r="163">
          <cell r="X163">
            <v>8.0533243825801204</v>
          </cell>
        </row>
        <row r="164">
          <cell r="X164">
            <v>8.0450837566488342</v>
          </cell>
        </row>
        <row r="165">
          <cell r="X165">
            <v>8.0799116298828295</v>
          </cell>
        </row>
        <row r="166">
          <cell r="X166">
            <v>8.0799116298828295</v>
          </cell>
        </row>
        <row r="167">
          <cell r="X167">
            <v>8.0338150951436198</v>
          </cell>
        </row>
        <row r="168">
          <cell r="X168">
            <v>8.0256052420955832</v>
          </cell>
        </row>
        <row r="169">
          <cell r="X169">
            <v>8.0622844655172887</v>
          </cell>
        </row>
        <row r="170">
          <cell r="X170">
            <v>8.04715891347293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PE-2002"/>
      <sheetName val="EJEC98-01"/>
      <sheetName val="EMISION"/>
      <sheetName val="SUB.1000"/>
      <sheetName val="PAPE-2001"/>
      <sheetName val="CEDEIM"/>
      <sheetName val="adi99"/>
      <sheetName val="PAPE-99"/>
      <sheetName val="PAPE-98"/>
      <sheetName val="EMISION (2)"/>
      <sheetName val="PAPE_98"/>
      <sheetName val="EJEC"/>
      <sheetName val="Tendencia"/>
      <sheetName val="SUB_1000"/>
      <sheetName val="EMISION_(2)"/>
      <sheetName val="SUB_10001"/>
      <sheetName val="EMISION_(2)1"/>
      <sheetName val="SUB_10002"/>
      <sheetName val="EMISION_(2)2"/>
      <sheetName val="SUB_10003"/>
      <sheetName val="EMISION_(2)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</sheetNames>
    <sheetDataSet>
      <sheetData sheetId="0" refreshError="1"/>
      <sheetData sheetId="1">
        <row r="6">
          <cell r="AA6" t="str">
            <v>VOL_VE</v>
          </cell>
        </row>
        <row r="7">
          <cell r="AA7">
            <v>10.066148549999998</v>
          </cell>
        </row>
        <row r="8">
          <cell r="AA8">
            <v>0.41030084</v>
          </cell>
        </row>
        <row r="9">
          <cell r="AA9">
            <v>1.37840502</v>
          </cell>
        </row>
        <row r="10">
          <cell r="AA10">
            <v>4.70255505</v>
          </cell>
        </row>
        <row r="11">
          <cell r="AA11">
            <v>6.060782E-2</v>
          </cell>
        </row>
        <row r="12">
          <cell r="AA12">
            <v>6.060782E-2</v>
          </cell>
        </row>
        <row r="13">
          <cell r="AA13">
            <v>0.83043913000000003</v>
          </cell>
        </row>
        <row r="14">
          <cell r="AA14">
            <v>2.0175468999999997</v>
          </cell>
        </row>
        <row r="15">
          <cell r="AA15">
            <v>7.8205300899999992</v>
          </cell>
        </row>
        <row r="16">
          <cell r="AA16">
            <v>1.57671545</v>
          </cell>
        </row>
        <row r="17">
          <cell r="AA17">
            <v>0.74739562999999998</v>
          </cell>
        </row>
        <row r="18">
          <cell r="AA18">
            <v>3.8799980000000005E-2</v>
          </cell>
        </row>
        <row r="19">
          <cell r="AA19">
            <v>3.8799980000000005E-2</v>
          </cell>
        </row>
        <row r="20">
          <cell r="AA20">
            <v>1.7179578</v>
          </cell>
        </row>
        <row r="21">
          <cell r="AA21">
            <v>2.93371242</v>
          </cell>
        </row>
        <row r="22">
          <cell r="AA22">
            <v>0.89564743999999996</v>
          </cell>
        </row>
        <row r="23">
          <cell r="AA23">
            <v>2.05004338</v>
          </cell>
        </row>
        <row r="24">
          <cell r="AA24">
            <v>1.0054700300000001</v>
          </cell>
        </row>
        <row r="25">
          <cell r="AA25">
            <v>1.0463790000000001E-2</v>
          </cell>
        </row>
        <row r="26">
          <cell r="AA26">
            <v>1.0463790000000001E-2</v>
          </cell>
        </row>
        <row r="27">
          <cell r="AA27">
            <v>8.8113797999999974</v>
          </cell>
        </row>
        <row r="28">
          <cell r="AA28">
            <v>1.75671226</v>
          </cell>
        </row>
        <row r="29">
          <cell r="AA29">
            <v>1.50618232</v>
          </cell>
        </row>
        <row r="30">
          <cell r="AA30">
            <v>1.12988804</v>
          </cell>
        </row>
        <row r="31">
          <cell r="AA31">
            <v>2.4607130800000001</v>
          </cell>
        </row>
        <row r="32">
          <cell r="AA32">
            <v>1.0925260000000001E-2</v>
          </cell>
        </row>
        <row r="33">
          <cell r="AA33">
            <v>1.0925260000000001E-2</v>
          </cell>
        </row>
        <row r="34">
          <cell r="AA34">
            <v>1.0818526499999999</v>
          </cell>
        </row>
        <row r="35">
          <cell r="AA35">
            <v>2.4632906600000002</v>
          </cell>
        </row>
        <row r="36">
          <cell r="AA36">
            <v>2.1273808599999997</v>
          </cell>
        </row>
        <row r="37">
          <cell r="AA37">
            <v>2.3611381200000001</v>
          </cell>
        </row>
        <row r="38">
          <cell r="AA38">
            <v>1.7455102300000001</v>
          </cell>
        </row>
        <row r="39">
          <cell r="AA39">
            <v>1.2626469999999999E-2</v>
          </cell>
        </row>
        <row r="40">
          <cell r="AA40">
            <v>1.2626469999999999E-2</v>
          </cell>
        </row>
        <row r="41">
          <cell r="AA41">
            <v>2.2981056400000002</v>
          </cell>
        </row>
        <row r="42">
          <cell r="AA42">
            <v>5.7891869700000029</v>
          </cell>
        </row>
        <row r="43">
          <cell r="AA43">
            <v>0.92320218999999992</v>
          </cell>
        </row>
        <row r="44">
          <cell r="AA44">
            <v>1.0207966800999995</v>
          </cell>
        </row>
        <row r="45">
          <cell r="AA45">
            <v>1.9578956200000002</v>
          </cell>
        </row>
        <row r="46">
          <cell r="AA46">
            <v>2.0921930000000002E-2</v>
          </cell>
        </row>
        <row r="47">
          <cell r="AA47">
            <v>2.0921930000000002E-2</v>
          </cell>
        </row>
        <row r="48">
          <cell r="AA48">
            <v>3.0798514799999999</v>
          </cell>
        </row>
        <row r="49">
          <cell r="AA49">
            <v>1.04338658</v>
          </cell>
        </row>
        <row r="50">
          <cell r="AA50">
            <v>0.92100037999999995</v>
          </cell>
        </row>
        <row r="51">
          <cell r="AA51">
            <v>1.1549499399999998</v>
          </cell>
        </row>
        <row r="52">
          <cell r="AA52">
            <v>1.4168921597999991</v>
          </cell>
        </row>
        <row r="53">
          <cell r="AA53">
            <v>7.7959200000000005E-3</v>
          </cell>
        </row>
        <row r="54">
          <cell r="AA54">
            <v>7.7959200000000005E-3</v>
          </cell>
        </row>
        <row r="55">
          <cell r="AA55">
            <v>0.46268996999999995</v>
          </cell>
        </row>
        <row r="56">
          <cell r="AA56">
            <v>3.79698783</v>
          </cell>
        </row>
        <row r="57">
          <cell r="AA57">
            <v>1.0071926200000001</v>
          </cell>
        </row>
        <row r="58">
          <cell r="AA58">
            <v>1.0837400500000001</v>
          </cell>
        </row>
        <row r="59">
          <cell r="AA59">
            <v>0.53400842000000004</v>
          </cell>
        </row>
        <row r="60">
          <cell r="AA60">
            <v>3.9778599999999997E-3</v>
          </cell>
        </row>
        <row r="61">
          <cell r="AA61">
            <v>3.9778599999999997E-3</v>
          </cell>
        </row>
        <row r="62">
          <cell r="AA62">
            <v>0.27504537000000001</v>
          </cell>
        </row>
        <row r="63">
          <cell r="AA63">
            <v>2.2402690699999996</v>
          </cell>
        </row>
        <row r="64">
          <cell r="AA64">
            <v>0.73256216000000007</v>
          </cell>
        </row>
        <row r="65">
          <cell r="AA65">
            <v>1.4576863603999999</v>
          </cell>
        </row>
        <row r="66">
          <cell r="AA66">
            <v>1.9036271504</v>
          </cell>
        </row>
        <row r="67">
          <cell r="AA67">
            <v>1.248143E-2</v>
          </cell>
        </row>
        <row r="68">
          <cell r="AA68">
            <v>1.248143E-2</v>
          </cell>
        </row>
        <row r="69">
          <cell r="AA69">
            <v>0.84034723</v>
          </cell>
        </row>
        <row r="70">
          <cell r="AA70">
            <v>8.2360051199999997</v>
          </cell>
        </row>
        <row r="71">
          <cell r="AA71">
            <v>1.9758423500000002</v>
          </cell>
        </row>
        <row r="72">
          <cell r="AA72">
            <v>0.47082472999999997</v>
          </cell>
        </row>
        <row r="73">
          <cell r="AA73">
            <v>1.1983205400000001</v>
          </cell>
        </row>
        <row r="74">
          <cell r="AA74">
            <v>1.1983205400000001</v>
          </cell>
        </row>
        <row r="75">
          <cell r="AA75">
            <v>1.1983205400000001</v>
          </cell>
        </row>
        <row r="76">
          <cell r="AA76">
            <v>0.68063742000000005</v>
          </cell>
        </row>
        <row r="77">
          <cell r="AA77">
            <v>0.98423507999999993</v>
          </cell>
        </row>
        <row r="78">
          <cell r="AA78">
            <v>2.7186863100000003</v>
          </cell>
        </row>
        <row r="79">
          <cell r="AA79">
            <v>0.74513383</v>
          </cell>
        </row>
        <row r="80">
          <cell r="AA80">
            <v>1.35715048</v>
          </cell>
        </row>
        <row r="81">
          <cell r="AA81">
            <v>6.7954899999999995E-3</v>
          </cell>
        </row>
        <row r="82">
          <cell r="AA82">
            <v>6.7954899999999995E-3</v>
          </cell>
        </row>
        <row r="83">
          <cell r="AA83">
            <v>1.1420068600000002</v>
          </cell>
        </row>
        <row r="84">
          <cell r="AA84">
            <v>0.59472332999999999</v>
          </cell>
        </row>
        <row r="85">
          <cell r="AA85">
            <v>0.50855923999999997</v>
          </cell>
        </row>
        <row r="86">
          <cell r="AA86">
            <v>1.0285974</v>
          </cell>
        </row>
        <row r="87">
          <cell r="AA87">
            <v>0.64978416999999999</v>
          </cell>
        </row>
        <row r="88">
          <cell r="AA88">
            <v>1.100606E-2</v>
          </cell>
        </row>
        <row r="89">
          <cell r="AA89">
            <v>1.100606E-2</v>
          </cell>
        </row>
        <row r="90">
          <cell r="AA90">
            <v>0.66762973000000003</v>
          </cell>
        </row>
        <row r="91">
          <cell r="AA91">
            <v>0.90723748999999998</v>
          </cell>
        </row>
        <row r="92">
          <cell r="AA92">
            <v>2.1068756800000004</v>
          </cell>
        </row>
        <row r="93">
          <cell r="AA93">
            <v>1.9875703899999999</v>
          </cell>
        </row>
        <row r="94">
          <cell r="AA94">
            <v>1.9010825900000001</v>
          </cell>
        </row>
        <row r="95">
          <cell r="AA95">
            <v>1.438507E-2</v>
          </cell>
        </row>
        <row r="96">
          <cell r="AA96">
            <v>1.438507E-2</v>
          </cell>
        </row>
        <row r="97">
          <cell r="AA97">
            <v>1.5656803300000002</v>
          </cell>
        </row>
        <row r="98">
          <cell r="AA98">
            <v>1.5656803300000002</v>
          </cell>
        </row>
        <row r="99">
          <cell r="AA99">
            <v>1.7782868200000002</v>
          </cell>
        </row>
        <row r="100">
          <cell r="AA100">
            <v>0.39667722</v>
          </cell>
        </row>
        <row r="101">
          <cell r="AA101">
            <v>0.42183044000000003</v>
          </cell>
        </row>
        <row r="102">
          <cell r="AA102">
            <v>5.4169099999999996E-3</v>
          </cell>
        </row>
        <row r="103">
          <cell r="AA103">
            <v>5.4169099999999996E-3</v>
          </cell>
        </row>
        <row r="104">
          <cell r="AA104">
            <v>0.80097340000000006</v>
          </cell>
        </row>
        <row r="105">
          <cell r="AA105">
            <v>1.43045589</v>
          </cell>
        </row>
        <row r="106">
          <cell r="AA106">
            <v>1.29853423</v>
          </cell>
        </row>
        <row r="107">
          <cell r="AA107">
            <v>0.67036883999999997</v>
          </cell>
        </row>
        <row r="108">
          <cell r="AA108">
            <v>0.74909427000000006</v>
          </cell>
        </row>
        <row r="109">
          <cell r="AA109">
            <v>5.0255100000000004E-3</v>
          </cell>
        </row>
        <row r="110">
          <cell r="AA110">
            <v>5.0255100000000004E-3</v>
          </cell>
        </row>
        <row r="111">
          <cell r="AA111">
            <v>1.2133890000000001</v>
          </cell>
        </row>
        <row r="112">
          <cell r="AA112">
            <v>1.2805708099999999</v>
          </cell>
        </row>
        <row r="113">
          <cell r="AA113">
            <v>0.91759506000000002</v>
          </cell>
        </row>
        <row r="114">
          <cell r="AA114">
            <v>0.68939843999999995</v>
          </cell>
        </row>
        <row r="115">
          <cell r="AA115">
            <v>1.2117251599999999</v>
          </cell>
        </row>
        <row r="116">
          <cell r="AA116">
            <v>3.94204E-3</v>
          </cell>
        </row>
        <row r="117">
          <cell r="AA117">
            <v>3.94204E-3</v>
          </cell>
        </row>
        <row r="118">
          <cell r="AA118">
            <v>0.73681562</v>
          </cell>
        </row>
        <row r="119">
          <cell r="AA119">
            <v>5.1054783399999994</v>
          </cell>
        </row>
        <row r="120">
          <cell r="AA120">
            <v>1.62403271</v>
          </cell>
        </row>
        <row r="121">
          <cell r="AA121">
            <v>1.1516608500000001</v>
          </cell>
        </row>
        <row r="122">
          <cell r="AA122">
            <v>1.6933864199999999</v>
          </cell>
        </row>
        <row r="123">
          <cell r="AA123">
            <v>3.88675E-3</v>
          </cell>
        </row>
        <row r="124">
          <cell r="AA124">
            <v>3.88675E-3</v>
          </cell>
        </row>
        <row r="125">
          <cell r="AA125">
            <v>0.58823948999999998</v>
          </cell>
        </row>
        <row r="126">
          <cell r="AA126">
            <v>1.8442715700000001</v>
          </cell>
        </row>
        <row r="127">
          <cell r="AA127">
            <v>0.69345095999999995</v>
          </cell>
        </row>
        <row r="128">
          <cell r="AA128">
            <v>4.13721607</v>
          </cell>
        </row>
        <row r="129">
          <cell r="AA129">
            <v>23.151279120000002</v>
          </cell>
        </row>
        <row r="130">
          <cell r="AA130">
            <v>9.6719999999999996E-5</v>
          </cell>
        </row>
        <row r="131">
          <cell r="AA131">
            <v>9.6719999999999996E-5</v>
          </cell>
        </row>
        <row r="132">
          <cell r="AA132">
            <v>0.82888596999999997</v>
          </cell>
        </row>
        <row r="133">
          <cell r="AA133">
            <v>2.6098217500000001</v>
          </cell>
        </row>
        <row r="134">
          <cell r="AA134">
            <v>0.76209541000000003</v>
          </cell>
        </row>
        <row r="135">
          <cell r="AA135">
            <v>1.04154631</v>
          </cell>
        </row>
        <row r="136">
          <cell r="AA136">
            <v>1.6530667299999999</v>
          </cell>
        </row>
        <row r="137">
          <cell r="AA137">
            <v>8.1225099999999995E-3</v>
          </cell>
        </row>
        <row r="138">
          <cell r="AA138">
            <v>8.1225099999999995E-3</v>
          </cell>
        </row>
        <row r="139">
          <cell r="AA139">
            <v>0.62389432</v>
          </cell>
        </row>
        <row r="140">
          <cell r="AA140">
            <v>0.49967489000000004</v>
          </cell>
        </row>
        <row r="141">
          <cell r="AA141">
            <v>1.0828795</v>
          </cell>
        </row>
        <row r="142">
          <cell r="AA142">
            <v>1.6738869699999999</v>
          </cell>
        </row>
        <row r="143">
          <cell r="AA143">
            <v>1.4566990900000001</v>
          </cell>
        </row>
        <row r="144">
          <cell r="AA144">
            <v>6.01564E-3</v>
          </cell>
        </row>
        <row r="145">
          <cell r="AA145">
            <v>6.01564E-3</v>
          </cell>
        </row>
        <row r="146">
          <cell r="AA146">
            <v>1.41917223</v>
          </cell>
        </row>
        <row r="147">
          <cell r="AA147">
            <v>0.73746293000000007</v>
          </cell>
        </row>
        <row r="148">
          <cell r="AA148">
            <v>0.58296418999999999</v>
          </cell>
        </row>
        <row r="149">
          <cell r="AA149">
            <v>2.7980405499999996</v>
          </cell>
        </row>
        <row r="150">
          <cell r="AA150">
            <v>1.64301575</v>
          </cell>
        </row>
        <row r="151">
          <cell r="AA151">
            <v>3.1584600000000001E-3</v>
          </cell>
        </row>
        <row r="152">
          <cell r="AA152">
            <v>3.1584600000000001E-3</v>
          </cell>
        </row>
        <row r="153">
          <cell r="AA153">
            <v>0.73084822159999996</v>
          </cell>
        </row>
        <row r="154">
          <cell r="AA154">
            <v>0.58658326000000005</v>
          </cell>
        </row>
        <row r="155">
          <cell r="AA155">
            <v>1.2218281599999998</v>
          </cell>
        </row>
        <row r="156">
          <cell r="AA156">
            <v>2.1743451600000001</v>
          </cell>
        </row>
        <row r="157">
          <cell r="AA157">
            <v>55.913724650000006</v>
          </cell>
        </row>
        <row r="158">
          <cell r="AA158">
            <v>3.0676599999999998E-3</v>
          </cell>
        </row>
        <row r="159">
          <cell r="AA159">
            <v>3.0676599999999998E-3</v>
          </cell>
        </row>
        <row r="160">
          <cell r="AA160">
            <v>3.3754796900000001</v>
          </cell>
        </row>
        <row r="161">
          <cell r="AA161">
            <v>31.824207611999999</v>
          </cell>
        </row>
        <row r="162">
          <cell r="AA162">
            <v>31.824207611999999</v>
          </cell>
        </row>
        <row r="163">
          <cell r="AA163">
            <v>0.44757871999999999</v>
          </cell>
        </row>
        <row r="164">
          <cell r="AA164">
            <v>1.1485227900000001</v>
          </cell>
        </row>
        <row r="165">
          <cell r="AA165">
            <v>5.0611000000000007E-3</v>
          </cell>
        </row>
        <row r="166">
          <cell r="AA166">
            <v>5.0611000000000007E-3</v>
          </cell>
        </row>
        <row r="167">
          <cell r="AA167">
            <v>2.3762875600000002</v>
          </cell>
        </row>
        <row r="168">
          <cell r="AA168">
            <v>11.230337</v>
          </cell>
        </row>
        <row r="169">
          <cell r="AA169">
            <v>0.56137446999999996</v>
          </cell>
        </row>
        <row r="170">
          <cell r="AA170">
            <v>0.244550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AA6" t="str">
            <v>VOL_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AA6" t="str">
            <v>VOL_VE</v>
          </cell>
        </row>
      </sheetData>
      <sheetData sheetId="15"/>
      <sheetData sheetId="16"/>
      <sheetData sheetId="17"/>
      <sheetData sheetId="18"/>
      <sheetData sheetId="19" refreshError="1"/>
      <sheetData sheetId="20">
        <row r="6">
          <cell r="AA6" t="str">
            <v>VOL_VE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/>
      <sheetData sheetId="26">
        <row r="6">
          <cell r="AA6" t="str">
            <v>VOL_VE</v>
          </cell>
        </row>
      </sheetData>
      <sheetData sheetId="27"/>
      <sheetData sheetId="28"/>
      <sheetData sheetId="29"/>
      <sheetData sheetId="30"/>
      <sheetData sheetId="31"/>
      <sheetData sheetId="32">
        <row r="6">
          <cell r="AA6" t="str">
            <v>VOL_VE</v>
          </cell>
        </row>
      </sheetData>
      <sheetData sheetId="33"/>
      <sheetData sheetId="34"/>
      <sheetData sheetId="35"/>
      <sheetData sheetId="3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_MENS"/>
      <sheetName val="DIF_MENS_DR"/>
      <sheetName val="NET_GEN"/>
      <sheetName val="SALES_INC"/>
      <sheetName val="COMM_EXPS"/>
      <sheetName val="P.F.Remun"/>
      <sheetName val="AVAILAB"/>
      <sheetName val="AJUSTES_MENS"/>
      <sheetName val="CONTRATOS"/>
      <sheetName val="INCOME98_RPT"/>
      <sheetName val="ACTPLTPCE_RPT"/>
      <sheetName val="MTLYBGETCTRL_RPT"/>
      <sheetName val="MTHLYPLTPCE_RPT"/>
      <sheetName val="Ctract_Dtail_RPT"/>
      <sheetName val="COMM_ADJUST_RPT"/>
      <sheetName val="BUDGET2000"/>
      <sheetName val="CAP_FACTOR"/>
      <sheetName val="Module1"/>
      <sheetName val="Module2"/>
      <sheetName val="Module3"/>
      <sheetName val="Module4"/>
    </sheetNames>
    <sheetDataSet>
      <sheetData sheetId="0"/>
      <sheetData sheetId="1"/>
      <sheetData sheetId="2"/>
      <sheetData sheetId="3">
        <row r="3">
          <cell r="L3">
            <v>1</v>
          </cell>
          <cell r="M3" t="str">
            <v>JAN</v>
          </cell>
          <cell r="N3" t="str">
            <v>JAN1</v>
          </cell>
          <cell r="O3" t="str">
            <v>JAN2</v>
          </cell>
        </row>
        <row r="4">
          <cell r="L4">
            <v>2</v>
          </cell>
          <cell r="M4" t="str">
            <v>FEB</v>
          </cell>
          <cell r="N4" t="str">
            <v>FEB1</v>
          </cell>
          <cell r="O4" t="str">
            <v>FEB2</v>
          </cell>
        </row>
        <row r="5">
          <cell r="L5">
            <v>3</v>
          </cell>
          <cell r="M5" t="str">
            <v>MAR</v>
          </cell>
          <cell r="N5" t="str">
            <v>MAR1</v>
          </cell>
          <cell r="O5" t="str">
            <v>MAR2</v>
          </cell>
        </row>
        <row r="6">
          <cell r="L6">
            <v>4</v>
          </cell>
          <cell r="M6" t="str">
            <v>APR</v>
          </cell>
          <cell r="N6" t="str">
            <v>APR1</v>
          </cell>
          <cell r="O6" t="str">
            <v>APR2</v>
          </cell>
        </row>
        <row r="7">
          <cell r="L7">
            <v>5</v>
          </cell>
          <cell r="M7" t="str">
            <v>MAY</v>
          </cell>
          <cell r="N7" t="str">
            <v>MAY1</v>
          </cell>
          <cell r="O7" t="str">
            <v>MAY2</v>
          </cell>
        </row>
        <row r="8">
          <cell r="L8">
            <v>6</v>
          </cell>
          <cell r="M8" t="str">
            <v>JUN</v>
          </cell>
          <cell r="N8" t="str">
            <v>JUN1</v>
          </cell>
          <cell r="O8" t="str">
            <v>JUN2</v>
          </cell>
        </row>
        <row r="9">
          <cell r="L9">
            <v>7</v>
          </cell>
          <cell r="M9" t="str">
            <v>JUL</v>
          </cell>
          <cell r="N9" t="str">
            <v>JUL1</v>
          </cell>
          <cell r="O9" t="str">
            <v>JUL2</v>
          </cell>
        </row>
        <row r="10">
          <cell r="L10">
            <v>8</v>
          </cell>
          <cell r="M10" t="str">
            <v>AUG</v>
          </cell>
          <cell r="N10" t="str">
            <v>AUG1</v>
          </cell>
          <cell r="O10" t="str">
            <v>AUG2</v>
          </cell>
        </row>
        <row r="11">
          <cell r="L11">
            <v>9</v>
          </cell>
          <cell r="M11" t="str">
            <v>SEP</v>
          </cell>
          <cell r="N11" t="str">
            <v>SEP1</v>
          </cell>
          <cell r="O11" t="str">
            <v>SEP2</v>
          </cell>
        </row>
        <row r="12">
          <cell r="L12">
            <v>10</v>
          </cell>
          <cell r="M12" t="str">
            <v>OCT</v>
          </cell>
          <cell r="N12" t="str">
            <v>OCT1</v>
          </cell>
          <cell r="O12" t="str">
            <v>OCT2</v>
          </cell>
        </row>
        <row r="13">
          <cell r="L13">
            <v>11</v>
          </cell>
          <cell r="M13" t="str">
            <v>NOV</v>
          </cell>
          <cell r="N13" t="str">
            <v>NOV1</v>
          </cell>
          <cell r="O13" t="str">
            <v>NOV2</v>
          </cell>
        </row>
        <row r="14">
          <cell r="L14">
            <v>12</v>
          </cell>
          <cell r="M14" t="str">
            <v>DEC</v>
          </cell>
          <cell r="N14" t="str">
            <v>DEC1</v>
          </cell>
          <cell r="O14" t="str">
            <v>DEC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Standard Data"/>
      <sheetName val="Non-Standard Data"/>
      <sheetName val="Report Form"/>
    </sheetNames>
    <sheetDataSet>
      <sheetData sheetId="0"/>
      <sheetData sheetId="1"/>
      <sheetData sheetId="2"/>
      <sheetData sheetId="3">
        <row r="4">
          <cell r="E4">
            <v>2020</v>
          </cell>
          <cell r="F4" t="str">
            <v>M1</v>
          </cell>
        </row>
        <row r="5">
          <cell r="A5" t="str">
            <v>Unit</v>
          </cell>
          <cell r="B5" t="str">
            <v>Domestic Currency</v>
          </cell>
          <cell r="E5">
            <v>2019</v>
          </cell>
          <cell r="F5" t="str">
            <v>M2</v>
          </cell>
        </row>
        <row r="6">
          <cell r="A6" t="str">
            <v>Thousand</v>
          </cell>
          <cell r="B6" t="str">
            <v>Euros</v>
          </cell>
          <cell r="E6">
            <v>2018</v>
          </cell>
          <cell r="F6" t="str">
            <v>M3</v>
          </cell>
        </row>
        <row r="7">
          <cell r="A7" t="str">
            <v>Million</v>
          </cell>
          <cell r="B7" t="str">
            <v>US Dollars</v>
          </cell>
          <cell r="E7">
            <v>2017</v>
          </cell>
          <cell r="F7" t="str">
            <v>M4</v>
          </cell>
        </row>
        <row r="8">
          <cell r="A8" t="str">
            <v>Billion</v>
          </cell>
          <cell r="E8">
            <v>2016</v>
          </cell>
          <cell r="F8" t="str">
            <v>M5</v>
          </cell>
        </row>
        <row r="9">
          <cell r="A9" t="str">
            <v>Trillion</v>
          </cell>
          <cell r="E9">
            <v>2015</v>
          </cell>
          <cell r="F9" t="str">
            <v>M6</v>
          </cell>
        </row>
        <row r="10">
          <cell r="E10">
            <v>2014</v>
          </cell>
          <cell r="F10" t="str">
            <v>M7</v>
          </cell>
        </row>
        <row r="11">
          <cell r="A11" t="str">
            <v>218</v>
          </cell>
          <cell r="E11">
            <v>2013</v>
          </cell>
          <cell r="F11" t="str">
            <v>M8</v>
          </cell>
        </row>
        <row r="12">
          <cell r="A12" t="str">
            <v>XDC</v>
          </cell>
          <cell r="E12">
            <v>2012</v>
          </cell>
          <cell r="F12" t="str">
            <v>M9</v>
          </cell>
        </row>
        <row r="13">
          <cell r="E13">
            <v>2011</v>
          </cell>
          <cell r="F13" t="str">
            <v>M10</v>
          </cell>
        </row>
        <row r="14">
          <cell r="E14">
            <v>2010</v>
          </cell>
          <cell r="F14" t="str">
            <v>M11</v>
          </cell>
        </row>
        <row r="15">
          <cell r="E15">
            <v>2009</v>
          </cell>
          <cell r="F15" t="str">
            <v>M12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E20">
            <v>2004</v>
          </cell>
        </row>
        <row r="21">
          <cell r="E21">
            <v>2003</v>
          </cell>
        </row>
        <row r="22">
          <cell r="E22">
            <v>2002</v>
          </cell>
        </row>
        <row r="23">
          <cell r="E23">
            <v>2001</v>
          </cell>
        </row>
        <row r="24">
          <cell r="A24" t="str">
            <v>Basis Points</v>
          </cell>
          <cell r="E24">
            <v>2000</v>
          </cell>
        </row>
        <row r="25">
          <cell r="A25" t="str">
            <v>Domestic Currency</v>
          </cell>
          <cell r="E25">
            <v>1999</v>
          </cell>
        </row>
        <row r="26">
          <cell r="A26" t="str">
            <v>Euros</v>
          </cell>
          <cell r="E26">
            <v>1998</v>
          </cell>
        </row>
        <row r="27">
          <cell r="A27" t="str">
            <v>Fine Kilograms</v>
          </cell>
          <cell r="E27">
            <v>1997</v>
          </cell>
        </row>
        <row r="28">
          <cell r="A28" t="str">
            <v>Fine Troy Ounces</v>
          </cell>
          <cell r="E28">
            <v>1996</v>
          </cell>
        </row>
        <row r="29">
          <cell r="A29" t="str">
            <v>Index</v>
          </cell>
          <cell r="E29">
            <v>1995</v>
          </cell>
        </row>
        <row r="30">
          <cell r="A30" t="str">
            <v>Number of</v>
          </cell>
          <cell r="E30">
            <v>1994</v>
          </cell>
        </row>
        <row r="31">
          <cell r="A31" t="str">
            <v>Percent</v>
          </cell>
          <cell r="E31">
            <v>1993</v>
          </cell>
        </row>
        <row r="32">
          <cell r="A32" t="str">
            <v>Percent per Annum</v>
          </cell>
          <cell r="E32">
            <v>1992</v>
          </cell>
        </row>
        <row r="33">
          <cell r="A33" t="str">
            <v>Rate</v>
          </cell>
          <cell r="E33">
            <v>1991</v>
          </cell>
        </row>
        <row r="34">
          <cell r="A34" t="str">
            <v>Ratio</v>
          </cell>
          <cell r="E34">
            <v>1990</v>
          </cell>
        </row>
        <row r="35">
          <cell r="A35" t="str">
            <v>SDRs</v>
          </cell>
          <cell r="E35">
            <v>1989</v>
          </cell>
        </row>
        <row r="36">
          <cell r="A36" t="str">
            <v>US Dollars</v>
          </cell>
          <cell r="E36">
            <v>1988</v>
          </cell>
        </row>
        <row r="37">
          <cell r="A37" t="str">
            <v>Weight</v>
          </cell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/>
      <sheetData sheetId="140" refreshError="1"/>
      <sheetData sheetId="14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Hoja3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 refreshError="1"/>
      <sheetData sheetId="20">
        <row r="4">
          <cell r="W4" t="str">
            <v>Preferenciale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">
          <cell r="A1" t="str">
            <v>Table C2 - Gross External Debt Position by Sector (USD millions)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bas13p"/>
      <sheetName val="Diccionario"/>
      <sheetName val="bas13p.dbf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 de "/>
      <sheetName val="Velocidad_de_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E7" t="str">
            <v>VE_OF</v>
          </cell>
          <cell r="AG7" t="str">
            <v>Compra</v>
          </cell>
          <cell r="AJ7" t="str">
            <v>Compra</v>
          </cell>
        </row>
        <row r="8">
          <cell r="AA8">
            <v>8.0827475312595087</v>
          </cell>
          <cell r="AE8">
            <v>8.1</v>
          </cell>
          <cell r="AG8">
            <v>16.698577053200029</v>
          </cell>
          <cell r="AJ8">
            <v>478.38701235317797</v>
          </cell>
        </row>
        <row r="9">
          <cell r="AA9">
            <v>8.0881635409171544</v>
          </cell>
          <cell r="AE9">
            <v>8.1</v>
          </cell>
          <cell r="AG9">
            <v>11.914622825000011</v>
          </cell>
          <cell r="AJ9">
            <v>367.24787550473172</v>
          </cell>
        </row>
        <row r="10">
          <cell r="AA10">
            <v>8.0778567806869326</v>
          </cell>
          <cell r="AE10">
            <v>8.1</v>
          </cell>
          <cell r="AG10">
            <v>6.4352406788999668</v>
          </cell>
          <cell r="AJ10">
            <v>192.72380817884959</v>
          </cell>
        </row>
        <row r="11">
          <cell r="AA11">
            <v>8.0858998620098763</v>
          </cell>
          <cell r="AE11">
            <v>8.1</v>
          </cell>
          <cell r="AG11">
            <v>14.397132917200022</v>
          </cell>
          <cell r="AJ11">
            <v>367.11459104980037</v>
          </cell>
        </row>
        <row r="12">
          <cell r="AA12">
            <v>8.0794298278252761</v>
          </cell>
          <cell r="AE12">
            <v>8.1</v>
          </cell>
          <cell r="AG12">
            <v>0.95594866650000165</v>
          </cell>
          <cell r="AJ12">
            <v>73.76716309128804</v>
          </cell>
        </row>
        <row r="13">
          <cell r="AA13">
            <v>8.0836083976424327</v>
          </cell>
          <cell r="AE13">
            <v>8.1</v>
          </cell>
          <cell r="AG13">
            <v>3.9633618900000001E-2</v>
          </cell>
          <cell r="AJ13">
            <v>50.296470685279189</v>
          </cell>
        </row>
        <row r="14">
          <cell r="AA14">
            <v>8.0818915614403597</v>
          </cell>
          <cell r="AE14">
            <v>8.1</v>
          </cell>
          <cell r="AG14">
            <v>10.226540660800037</v>
          </cell>
          <cell r="AJ14">
            <v>240.12164316607658</v>
          </cell>
        </row>
        <row r="15">
          <cell r="AA15">
            <v>8.0785985876449757</v>
          </cell>
          <cell r="AE15">
            <v>8.1</v>
          </cell>
          <cell r="AG15">
            <v>7.6537242198999786</v>
          </cell>
          <cell r="AJ15">
            <v>323.16011737459797</v>
          </cell>
        </row>
        <row r="16">
          <cell r="AA16">
            <v>8.0873291263487967</v>
          </cell>
          <cell r="AE16">
            <v>8.1</v>
          </cell>
          <cell r="AG16">
            <v>11.424892934600047</v>
          </cell>
          <cell r="AJ16">
            <v>396.67012480383471</v>
          </cell>
        </row>
        <row r="17">
          <cell r="AA17">
            <v>8.0902783744661697</v>
          </cell>
          <cell r="AE17">
            <v>8.1</v>
          </cell>
          <cell r="AG17">
            <v>12.116595386500014</v>
          </cell>
          <cell r="AJ17">
            <v>452.11176815298558</v>
          </cell>
        </row>
        <row r="18">
          <cell r="AA18">
            <v>8.0877869315034125</v>
          </cell>
          <cell r="AE18">
            <v>8.1</v>
          </cell>
          <cell r="AG18">
            <v>10.96086226690001</v>
          </cell>
          <cell r="AJ18">
            <v>332.95450385479984</v>
          </cell>
        </row>
        <row r="19">
          <cell r="AA19">
            <v>8.0783422745635818</v>
          </cell>
          <cell r="AE19">
            <v>8.1</v>
          </cell>
          <cell r="AG19">
            <v>0.92522466170000295</v>
          </cell>
          <cell r="AJ19">
            <v>75.744957977896277</v>
          </cell>
        </row>
        <row r="20">
          <cell r="AA20">
            <v>8.0832553342377444</v>
          </cell>
          <cell r="AE20">
            <v>8.1</v>
          </cell>
          <cell r="AG20">
            <v>4.8528981499999978E-2</v>
          </cell>
          <cell r="AJ20">
            <v>54.101428651059067</v>
          </cell>
        </row>
        <row r="21">
          <cell r="AA21">
            <v>8.0823792864467023</v>
          </cell>
          <cell r="AE21">
            <v>8.1</v>
          </cell>
          <cell r="AG21">
            <v>11.121560951400005</v>
          </cell>
          <cell r="AJ21">
            <v>214.74755163065524</v>
          </cell>
        </row>
        <row r="22">
          <cell r="AA22">
            <v>8.0844717969901669</v>
          </cell>
          <cell r="AE22">
            <v>8.1</v>
          </cell>
          <cell r="AG22">
            <v>11.34446786150002</v>
          </cell>
          <cell r="AJ22">
            <v>314.7656241918931</v>
          </cell>
        </row>
        <row r="23">
          <cell r="AA23">
            <v>8.0844944349183656</v>
          </cell>
          <cell r="AE23">
            <v>8.1</v>
          </cell>
          <cell r="AG23">
            <v>11.469780106799989</v>
          </cell>
          <cell r="AJ23">
            <v>312.26430281778306</v>
          </cell>
        </row>
        <row r="24">
          <cell r="AA24">
            <v>8.0851265420733363</v>
          </cell>
          <cell r="AE24">
            <v>8.1</v>
          </cell>
          <cell r="AG24">
            <v>10.869831840400005</v>
          </cell>
          <cell r="AJ24">
            <v>313.05316054374759</v>
          </cell>
        </row>
        <row r="25">
          <cell r="AA25">
            <v>8.0827026089714114</v>
          </cell>
          <cell r="AE25">
            <v>8.1</v>
          </cell>
          <cell r="AG25">
            <v>14.577125129700001</v>
          </cell>
          <cell r="AJ25">
            <v>366.3883056778767</v>
          </cell>
        </row>
        <row r="26">
          <cell r="AA26">
            <v>8.0788790456559116</v>
          </cell>
          <cell r="AE26">
            <v>8.1</v>
          </cell>
          <cell r="AG26">
            <v>0.8558801080000018</v>
          </cell>
          <cell r="AJ26">
            <v>77.07159909950488</v>
          </cell>
        </row>
        <row r="27">
          <cell r="AA27">
            <v>8.0781836469976085</v>
          </cell>
          <cell r="AE27">
            <v>8.1</v>
          </cell>
          <cell r="AG27">
            <v>5.0802273500000002E-2</v>
          </cell>
          <cell r="AJ27">
            <v>53.98753825717322</v>
          </cell>
        </row>
        <row r="28">
          <cell r="AA28">
            <v>8.0820498664935911</v>
          </cell>
          <cell r="AE28">
            <v>8.1</v>
          </cell>
          <cell r="AG28">
            <v>12.095698614500025</v>
          </cell>
          <cell r="AJ28">
            <v>234.08613203475818</v>
          </cell>
        </row>
        <row r="29">
          <cell r="AA29">
            <v>8.0833353984191607</v>
          </cell>
          <cell r="AE29">
            <v>8.1</v>
          </cell>
          <cell r="AG29">
            <v>9.7499845385000228</v>
          </cell>
          <cell r="AJ29">
            <v>279.65765656551235</v>
          </cell>
        </row>
        <row r="30">
          <cell r="AA30">
            <v>8.0885551377772078</v>
          </cell>
          <cell r="AE30">
            <v>8.1</v>
          </cell>
          <cell r="AG30">
            <v>12.048069802199985</v>
          </cell>
          <cell r="AJ30">
            <v>350.67292843379761</v>
          </cell>
        </row>
        <row r="31">
          <cell r="AA31">
            <v>8.0819824557480562</v>
          </cell>
          <cell r="AE31">
            <v>8.1</v>
          </cell>
          <cell r="AG31">
            <v>8.915667772399992</v>
          </cell>
          <cell r="AJ31">
            <v>249.49399111235459</v>
          </cell>
        </row>
        <row r="32">
          <cell r="AA32">
            <v>8.0798759610269322</v>
          </cell>
          <cell r="AE32">
            <v>8.1</v>
          </cell>
          <cell r="AG32">
            <v>7.7736045523999779</v>
          </cell>
          <cell r="AJ32">
            <v>220.72189875919184</v>
          </cell>
        </row>
        <row r="33">
          <cell r="AA33">
            <v>8.0805310735503006</v>
          </cell>
          <cell r="AE33">
            <v>8.1</v>
          </cell>
          <cell r="AG33">
            <v>0.8144075236000009</v>
          </cell>
          <cell r="AJ33">
            <v>72.975584551971409</v>
          </cell>
        </row>
        <row r="34">
          <cell r="AA34">
            <v>8.0785787244275298</v>
          </cell>
          <cell r="AE34">
            <v>8.1</v>
          </cell>
          <cell r="AG34">
            <v>4.8085534799999996E-2</v>
          </cell>
          <cell r="AJ34">
            <v>49.470714814814812</v>
          </cell>
        </row>
        <row r="35">
          <cell r="AA35">
            <v>8.0804258054673053</v>
          </cell>
          <cell r="AE35">
            <v>8.1</v>
          </cell>
          <cell r="AG35">
            <v>9.4725968665999751</v>
          </cell>
          <cell r="AJ35">
            <v>191.34240024643427</v>
          </cell>
        </row>
        <row r="36">
          <cell r="AA36">
            <v>8.0834609943393207</v>
          </cell>
          <cell r="AE36">
            <v>8.1</v>
          </cell>
          <cell r="AG36">
            <v>9.4970927234999767</v>
          </cell>
          <cell r="AJ36">
            <v>276.9639172790894</v>
          </cell>
        </row>
        <row r="37">
          <cell r="AA37">
            <v>8.0854129247117772</v>
          </cell>
          <cell r="AE37">
            <v>8.1</v>
          </cell>
          <cell r="AG37">
            <v>19.394563721599987</v>
          </cell>
          <cell r="AJ37">
            <v>561.13658309753157</v>
          </cell>
        </row>
        <row r="38">
          <cell r="AA38">
            <v>8.0811837287899948</v>
          </cell>
          <cell r="AE38">
            <v>8.1</v>
          </cell>
          <cell r="AG38">
            <v>11.743780921200013</v>
          </cell>
          <cell r="AJ38">
            <v>319.01178717300991</v>
          </cell>
        </row>
        <row r="39">
          <cell r="AA39">
            <v>8.0880890246525716</v>
          </cell>
          <cell r="AE39">
            <v>8.1</v>
          </cell>
          <cell r="AG39">
            <v>18.202329700999972</v>
          </cell>
          <cell r="AJ39">
            <v>447.90299222421743</v>
          </cell>
        </row>
        <row r="40">
          <cell r="AA40">
            <v>8.0805630859329955</v>
          </cell>
          <cell r="AE40">
            <v>8.1</v>
          </cell>
          <cell r="AG40">
            <v>0.8991505137000011</v>
          </cell>
          <cell r="AJ40">
            <v>77.915989055459363</v>
          </cell>
        </row>
        <row r="41">
          <cell r="AA41">
            <v>8.0844637253849179</v>
          </cell>
          <cell r="AE41">
            <v>8.1</v>
          </cell>
          <cell r="AG41">
            <v>3.8867191199999977E-2</v>
          </cell>
          <cell r="AJ41">
            <v>43.573084304932713</v>
          </cell>
        </row>
        <row r="42">
          <cell r="AA42">
            <v>8.0792968526946467</v>
          </cell>
          <cell r="AE42">
            <v>8.1</v>
          </cell>
          <cell r="AG42">
            <v>9.4901751970999868</v>
          </cell>
          <cell r="AJ42">
            <v>174.92765606982209</v>
          </cell>
        </row>
        <row r="43">
          <cell r="AA43">
            <v>8.0825683896040683</v>
          </cell>
          <cell r="AE43">
            <v>8.1</v>
          </cell>
          <cell r="AG43">
            <v>9.2499298436999862</v>
          </cell>
          <cell r="AJ43">
            <v>279.36123474676049</v>
          </cell>
        </row>
        <row r="44">
          <cell r="AA44">
            <v>8.0774395507514143</v>
          </cell>
          <cell r="AE44">
            <v>8.1</v>
          </cell>
          <cell r="AG44">
            <v>8.3675102509999899</v>
          </cell>
          <cell r="AJ44">
            <v>284.30941017974209</v>
          </cell>
        </row>
        <row r="45">
          <cell r="AA45">
            <v>8.0785138888426999</v>
          </cell>
          <cell r="AE45">
            <v>8.1</v>
          </cell>
          <cell r="AG45">
            <v>6.6412756518999858</v>
          </cell>
          <cell r="AJ45">
            <v>232.24491718771807</v>
          </cell>
        </row>
        <row r="46">
          <cell r="AA46">
            <v>8.0838139080422202</v>
          </cell>
          <cell r="AE46">
            <v>8.1</v>
          </cell>
          <cell r="AG46">
            <v>10.985935466899987</v>
          </cell>
          <cell r="AJ46">
            <v>322.28160839298249</v>
          </cell>
        </row>
        <row r="47">
          <cell r="AA47">
            <v>8.0806022797046797</v>
          </cell>
          <cell r="AE47">
            <v>8.1</v>
          </cell>
          <cell r="AG47">
            <v>0.86787572930000068</v>
          </cell>
          <cell r="AJ47">
            <v>82.302108041726001</v>
          </cell>
        </row>
        <row r="48">
          <cell r="AA48">
            <v>8.0839648583839949</v>
          </cell>
          <cell r="AE48">
            <v>8.1</v>
          </cell>
          <cell r="AG48">
            <v>4.1771454100000001E-2</v>
          </cell>
          <cell r="AJ48">
            <v>48.234935450346427</v>
          </cell>
        </row>
        <row r="49">
          <cell r="AA49">
            <v>8.0803011555712931</v>
          </cell>
          <cell r="AE49">
            <v>8.1</v>
          </cell>
          <cell r="AG49">
            <v>10.067744283399925</v>
          </cell>
          <cell r="AJ49">
            <v>262.86538598955417</v>
          </cell>
        </row>
        <row r="50">
          <cell r="AA50">
            <v>8.0775998693835263</v>
          </cell>
          <cell r="AE50">
            <v>8.1</v>
          </cell>
          <cell r="AG50">
            <v>7.624975844899974</v>
          </cell>
          <cell r="AJ50">
            <v>242.10884120467307</v>
          </cell>
        </row>
        <row r="51">
          <cell r="AA51">
            <v>8.0758053219742383</v>
          </cell>
          <cell r="AE51">
            <v>8.1</v>
          </cell>
          <cell r="AG51">
            <v>9.4729810268999994</v>
          </cell>
          <cell r="AJ51">
            <v>324.50606422650037</v>
          </cell>
        </row>
        <row r="52">
          <cell r="AA52">
            <v>8.0763931390173287</v>
          </cell>
          <cell r="AE52">
            <v>8.1</v>
          </cell>
          <cell r="AG52">
            <v>11.385413204000002</v>
          </cell>
          <cell r="AJ52">
            <v>428.7968214823743</v>
          </cell>
        </row>
        <row r="53">
          <cell r="AA53">
            <v>8.075669191252139</v>
          </cell>
          <cell r="AE53">
            <v>8.1</v>
          </cell>
          <cell r="AG53">
            <v>17.986168465699976</v>
          </cell>
          <cell r="AJ53">
            <v>545.39900738977428</v>
          </cell>
        </row>
        <row r="54">
          <cell r="AA54">
            <v>8.0545259405072436</v>
          </cell>
          <cell r="AE54">
            <v>8.1</v>
          </cell>
          <cell r="AG54">
            <v>0.77171353189999925</v>
          </cell>
          <cell r="AJ54">
            <v>93.123389875708853</v>
          </cell>
        </row>
        <row r="55">
          <cell r="AA55">
            <v>8.0496428707303078</v>
          </cell>
          <cell r="AE55">
            <v>8.1</v>
          </cell>
          <cell r="AG55">
            <v>5.6756692099999985E-2</v>
          </cell>
          <cell r="AJ55">
            <v>59.996503276955586</v>
          </cell>
        </row>
        <row r="56">
          <cell r="AA56">
            <v>8.052710494588716</v>
          </cell>
          <cell r="AE56">
            <v>8.09</v>
          </cell>
          <cell r="AG56">
            <v>16.248029373800005</v>
          </cell>
          <cell r="AJ56">
            <v>330.86318672721359</v>
          </cell>
        </row>
        <row r="57">
          <cell r="AA57">
            <v>8.048321596727547</v>
          </cell>
          <cell r="AE57">
            <v>8.09</v>
          </cell>
          <cell r="AG57">
            <v>18.300570586300008</v>
          </cell>
          <cell r="AJ57">
            <v>649.80899003302238</v>
          </cell>
        </row>
        <row r="58">
          <cell r="AA58">
            <v>8.0417527346745992</v>
          </cell>
          <cell r="AE58">
            <v>8.09</v>
          </cell>
          <cell r="AG58">
            <v>8.1493795415999966</v>
          </cell>
          <cell r="AJ58">
            <v>242.05838184572423</v>
          </cell>
        </row>
        <row r="59">
          <cell r="AA59">
            <v>8.0449388793200249</v>
          </cell>
          <cell r="AE59">
            <v>8.09</v>
          </cell>
          <cell r="AG59">
            <v>7.1153252461000003</v>
          </cell>
          <cell r="AJ59">
            <v>224.29547161680799</v>
          </cell>
        </row>
        <row r="60">
          <cell r="AA60">
            <v>8.0460905109759366</v>
          </cell>
          <cell r="AE60">
            <v>8.09</v>
          </cell>
          <cell r="AG60">
            <v>15.554564972699996</v>
          </cell>
          <cell r="AJ60">
            <v>413.32248220179088</v>
          </cell>
        </row>
        <row r="61">
          <cell r="AA61">
            <v>8.0496797694969224</v>
          </cell>
          <cell r="AE61">
            <v>8.09</v>
          </cell>
          <cell r="AG61">
            <v>0.97463429619999986</v>
          </cell>
          <cell r="AJ61">
            <v>81.037191003575273</v>
          </cell>
        </row>
        <row r="62">
          <cell r="AA62">
            <v>8.0504059634861367</v>
          </cell>
          <cell r="AE62">
            <v>8.09</v>
          </cell>
          <cell r="AG62">
            <v>6.3119294900000011E-2</v>
          </cell>
          <cell r="AJ62">
            <v>53.400418697123527</v>
          </cell>
        </row>
        <row r="63">
          <cell r="AA63">
            <v>8.0417225661741281</v>
          </cell>
          <cell r="AE63">
            <v>8.09</v>
          </cell>
          <cell r="AG63">
            <v>7.9260948677999989</v>
          </cell>
          <cell r="AJ63">
            <v>219.92494083795779</v>
          </cell>
        </row>
        <row r="64">
          <cell r="AA64">
            <v>8.0422372786328804</v>
          </cell>
          <cell r="AE64">
            <v>8.09</v>
          </cell>
          <cell r="AG64">
            <v>7.2538239401999967</v>
          </cell>
          <cell r="AJ64">
            <v>275.36058688076514</v>
          </cell>
        </row>
        <row r="65">
          <cell r="AA65">
            <v>8.0425827278369066</v>
          </cell>
          <cell r="AE65">
            <v>8.09</v>
          </cell>
          <cell r="AG65">
            <v>9.4075194688000039</v>
          </cell>
          <cell r="AJ65">
            <v>345.71216627958273</v>
          </cell>
        </row>
        <row r="66">
          <cell r="AA66">
            <v>8.0414607805431295</v>
          </cell>
          <cell r="AE66">
            <v>8.09</v>
          </cell>
          <cell r="AG66">
            <v>9.3726088601000086</v>
          </cell>
          <cell r="AJ66">
            <v>325.91309757632689</v>
          </cell>
        </row>
        <row r="67">
          <cell r="AA67">
            <v>8.0441035304015145</v>
          </cell>
          <cell r="AE67">
            <v>8.09</v>
          </cell>
          <cell r="AG67">
            <v>23.819203033799692</v>
          </cell>
          <cell r="AJ67">
            <v>672.76381962433823</v>
          </cell>
        </row>
        <row r="68">
          <cell r="AA68">
            <v>8.033146443069425</v>
          </cell>
          <cell r="AE68">
            <v>8.09</v>
          </cell>
          <cell r="AG68">
            <v>0.83148188359999964</v>
          </cell>
          <cell r="AJ68">
            <v>105.81342372104857</v>
          </cell>
        </row>
        <row r="69">
          <cell r="AA69">
            <v>8.0347289313004211</v>
          </cell>
          <cell r="AE69">
            <v>8.09</v>
          </cell>
          <cell r="AG69">
            <v>4.9511736399999985E-2</v>
          </cell>
          <cell r="AJ69">
            <v>75.131618209408174</v>
          </cell>
        </row>
        <row r="70">
          <cell r="AA70">
            <v>8.019502279769549</v>
          </cell>
          <cell r="AE70">
            <v>8.09</v>
          </cell>
          <cell r="AG70">
            <v>8.3658475598999953</v>
          </cell>
          <cell r="AJ70">
            <v>198.50154371574317</v>
          </cell>
        </row>
        <row r="71">
          <cell r="AA71">
            <v>8.025554552039905</v>
          </cell>
          <cell r="AE71">
            <v>8.09</v>
          </cell>
          <cell r="AG71">
            <v>11.373680501299997</v>
          </cell>
          <cell r="AJ71">
            <v>337.90904368222459</v>
          </cell>
        </row>
        <row r="72">
          <cell r="AA72">
            <v>8.0384515761539852</v>
          </cell>
          <cell r="AE72">
            <v>8.09</v>
          </cell>
          <cell r="AG72">
            <v>14.491083211400024</v>
          </cell>
          <cell r="AJ72">
            <v>409.58403650084864</v>
          </cell>
        </row>
        <row r="73">
          <cell r="AA73">
            <v>8.0201338616176159</v>
          </cell>
          <cell r="AE73">
            <v>8.09</v>
          </cell>
          <cell r="AG73">
            <v>8.4037818546999912</v>
          </cell>
          <cell r="AJ73">
            <v>242.70149178940656</v>
          </cell>
        </row>
        <row r="74">
          <cell r="AA74">
            <v>8.0163326840471107</v>
          </cell>
          <cell r="AE74">
            <v>8.09</v>
          </cell>
          <cell r="AG74">
            <v>7.581827651299994</v>
          </cell>
          <cell r="AJ74">
            <v>206.33630837664973</v>
          </cell>
        </row>
        <row r="75">
          <cell r="AA75">
            <v>8.0367363599707264</v>
          </cell>
          <cell r="AE75">
            <v>8.09</v>
          </cell>
          <cell r="AG75">
            <v>6.4753710000000006E-2</v>
          </cell>
          <cell r="AJ75">
            <v>60.744568480300188</v>
          </cell>
        </row>
        <row r="76">
          <cell r="AA76">
            <v>8.0244835412321542</v>
          </cell>
          <cell r="AE76">
            <v>8.09</v>
          </cell>
          <cell r="AG76">
            <v>4.7824321200000006E-2</v>
          </cell>
          <cell r="AJ76">
            <v>63.850896128170902</v>
          </cell>
        </row>
        <row r="77">
          <cell r="AA77">
            <v>8.0218919507603061</v>
          </cell>
          <cell r="AE77">
            <v>8.09</v>
          </cell>
          <cell r="AG77">
            <v>10.244571387600018</v>
          </cell>
          <cell r="AJ77">
            <v>250.05666205179568</v>
          </cell>
        </row>
        <row r="78">
          <cell r="AA78">
            <v>8.021646460230377</v>
          </cell>
          <cell r="AE78">
            <v>8.09</v>
          </cell>
          <cell r="AG78">
            <v>8.5255171513999972</v>
          </cell>
          <cell r="AJ78">
            <v>262.33974864299336</v>
          </cell>
        </row>
        <row r="79">
          <cell r="AA79">
            <v>8.0203484203660409</v>
          </cell>
          <cell r="AE79">
            <v>8.09</v>
          </cell>
          <cell r="AG79">
            <v>6.3344540370999889</v>
          </cell>
          <cell r="AJ79">
            <v>195.82212307097777</v>
          </cell>
        </row>
        <row r="80">
          <cell r="AA80">
            <v>8.0308153455346538</v>
          </cell>
          <cell r="AE80">
            <v>8.09</v>
          </cell>
          <cell r="AG80">
            <v>7.2912692345999943</v>
          </cell>
          <cell r="AJ80">
            <v>242.74292487931532</v>
          </cell>
        </row>
        <row r="81">
          <cell r="AA81">
            <v>8.0238375070395502</v>
          </cell>
          <cell r="AE81">
            <v>8.09</v>
          </cell>
          <cell r="AG81">
            <v>13.930279358700011</v>
          </cell>
          <cell r="AJ81">
            <v>398.69145273898141</v>
          </cell>
        </row>
        <row r="82">
          <cell r="AA82">
            <v>8.0203063081497774</v>
          </cell>
          <cell r="AE82">
            <v>8.09</v>
          </cell>
          <cell r="AG82">
            <v>0.90767748490000055</v>
          </cell>
          <cell r="AJ82">
            <v>83.426239420955923</v>
          </cell>
        </row>
        <row r="83">
          <cell r="AA83">
            <v>8.0228910876261335</v>
          </cell>
          <cell r="AE83">
            <v>8.09</v>
          </cell>
          <cell r="AG83">
            <v>7.083031179999999E-2</v>
          </cell>
          <cell r="AJ83">
            <v>71.114770883534135</v>
          </cell>
        </row>
        <row r="84">
          <cell r="AA84">
            <v>8.0147524197384037</v>
          </cell>
          <cell r="AE84">
            <v>8.09</v>
          </cell>
          <cell r="AG84">
            <v>8.0536629300000033</v>
          </cell>
          <cell r="AJ84">
            <v>151.53845877394355</v>
          </cell>
        </row>
        <row r="85">
          <cell r="AA85">
            <v>8.0195513883189253</v>
          </cell>
          <cell r="AE85">
            <v>8.09</v>
          </cell>
          <cell r="AG85">
            <v>7.2972079844000035</v>
          </cell>
          <cell r="AJ85">
            <v>242.3757924867972</v>
          </cell>
        </row>
        <row r="86">
          <cell r="AA86">
            <v>8.0210905979814875</v>
          </cell>
          <cell r="AE86">
            <v>8.09</v>
          </cell>
          <cell r="AG86">
            <v>8.7806285414000076</v>
          </cell>
          <cell r="AJ86">
            <v>269.98212161854713</v>
          </cell>
        </row>
        <row r="87">
          <cell r="AA87">
            <v>8.0182026451750623</v>
          </cell>
          <cell r="AE87">
            <v>8.09</v>
          </cell>
          <cell r="AG87">
            <v>6.9916940592999985</v>
          </cell>
          <cell r="AJ87">
            <v>220.86473525713922</v>
          </cell>
        </row>
        <row r="88">
          <cell r="AA88">
            <v>8.0170909732240982</v>
          </cell>
          <cell r="AE88">
            <v>8.09</v>
          </cell>
          <cell r="AG88">
            <v>8.1346703901000108</v>
          </cell>
          <cell r="AJ88">
            <v>221.13495324580032</v>
          </cell>
        </row>
        <row r="89">
          <cell r="AA89">
            <v>8.0195922646252686</v>
          </cell>
          <cell r="AE89">
            <v>8.09</v>
          </cell>
          <cell r="AG89">
            <v>0.9275067665000003</v>
          </cell>
          <cell r="AJ89">
            <v>78.883038484436156</v>
          </cell>
        </row>
        <row r="90">
          <cell r="AA90">
            <v>8.0219978340399791</v>
          </cell>
          <cell r="AE90">
            <v>8.09</v>
          </cell>
          <cell r="AG90">
            <v>5.512013100000001E-2</v>
          </cell>
          <cell r="AJ90">
            <v>56.016393292682935</v>
          </cell>
        </row>
        <row r="91">
          <cell r="AA91">
            <v>8.0171803951986309</v>
          </cell>
          <cell r="AE91">
            <v>8.09</v>
          </cell>
          <cell r="AG91">
            <v>9.5208951392000181</v>
          </cell>
          <cell r="AJ91">
            <v>225.69385182410855</v>
          </cell>
        </row>
        <row r="92">
          <cell r="AA92">
            <v>8.0172724082339464</v>
          </cell>
          <cell r="AE92">
            <v>8.09</v>
          </cell>
          <cell r="AG92">
            <v>6.4583531250000057</v>
          </cell>
          <cell r="AJ92">
            <v>202.72948253131199</v>
          </cell>
        </row>
        <row r="93">
          <cell r="AA93">
            <v>8.0172414625444013</v>
          </cell>
          <cell r="AE93">
            <v>8.09</v>
          </cell>
          <cell r="AG93">
            <v>7.6688080366999989</v>
          </cell>
          <cell r="AJ93">
            <v>244.69712944160813</v>
          </cell>
        </row>
        <row r="94">
          <cell r="AA94">
            <v>8.0265541574856076</v>
          </cell>
          <cell r="AE94">
            <v>8.09</v>
          </cell>
          <cell r="AG94">
            <v>28.616028162199981</v>
          </cell>
          <cell r="AJ94">
            <v>935.65354964033418</v>
          </cell>
        </row>
        <row r="95">
          <cell r="AA95">
            <v>8.0136403061651063</v>
          </cell>
          <cell r="AE95">
            <v>8.09</v>
          </cell>
          <cell r="AG95">
            <v>7.9435848242999993</v>
          </cell>
          <cell r="AJ95">
            <v>221.72062478856728</v>
          </cell>
        </row>
        <row r="96">
          <cell r="AA96">
            <v>8.0184824150595162</v>
          </cell>
          <cell r="AE96">
            <v>8.09</v>
          </cell>
          <cell r="AG96">
            <v>0.82739496980000016</v>
          </cell>
          <cell r="AJ96">
            <v>75.060779261544056</v>
          </cell>
        </row>
        <row r="97">
          <cell r="AA97">
            <v>8.0253609510214705</v>
          </cell>
          <cell r="AE97">
            <v>8.09</v>
          </cell>
          <cell r="AG97">
            <v>5.5512891800000005E-2</v>
          </cell>
          <cell r="AJ97">
            <v>54.000867509727634</v>
          </cell>
        </row>
        <row r="98">
          <cell r="AA98">
            <v>8.0158730328262635</v>
          </cell>
          <cell r="AE98">
            <v>8.09</v>
          </cell>
          <cell r="AG98">
            <v>8.5303150782999939</v>
          </cell>
          <cell r="AJ98">
            <v>212.23912913763917</v>
          </cell>
        </row>
        <row r="99">
          <cell r="AA99">
            <v>8.0158464951562927</v>
          </cell>
          <cell r="AE99">
            <v>8.09</v>
          </cell>
          <cell r="AG99">
            <v>7.1448077713999991</v>
          </cell>
          <cell r="AJ99">
            <v>231.19362449521094</v>
          </cell>
        </row>
        <row r="100">
          <cell r="AA100">
            <v>8.0206862516561568</v>
          </cell>
          <cell r="AE100">
            <v>8.09</v>
          </cell>
          <cell r="AG100">
            <v>34.832920420000001</v>
          </cell>
          <cell r="AJ100">
            <v>1165.2144383488326</v>
          </cell>
        </row>
        <row r="101">
          <cell r="AA101">
            <v>8.0329959324698716</v>
          </cell>
          <cell r="AE101">
            <v>8.09</v>
          </cell>
          <cell r="AG101">
            <v>10.698891571600006</v>
          </cell>
          <cell r="AJ101">
            <v>353.76422880005316</v>
          </cell>
        </row>
        <row r="102">
          <cell r="AA102">
            <v>8.0133055039845669</v>
          </cell>
          <cell r="AE102">
            <v>8.09</v>
          </cell>
          <cell r="AG102">
            <v>7.1927424693999935</v>
          </cell>
          <cell r="AJ102">
            <v>213.04254692849929</v>
          </cell>
        </row>
        <row r="103">
          <cell r="AA103">
            <v>8.0144478237727803</v>
          </cell>
          <cell r="AE103">
            <v>8.09</v>
          </cell>
          <cell r="AG103">
            <v>0.8130786013000002</v>
          </cell>
          <cell r="AJ103">
            <v>79.154848257398768</v>
          </cell>
        </row>
        <row r="104">
          <cell r="AA104">
            <v>8.0190448580900249</v>
          </cell>
          <cell r="AE104">
            <v>8.09</v>
          </cell>
          <cell r="AG104">
            <v>5.0728914200000003E-2</v>
          </cell>
          <cell r="AJ104">
            <v>54.371826580921756</v>
          </cell>
        </row>
        <row r="105">
          <cell r="AA105">
            <v>8.0144276225096451</v>
          </cell>
          <cell r="AE105">
            <v>8.09</v>
          </cell>
          <cell r="AG105">
            <v>7.2535796642999957</v>
          </cell>
          <cell r="AJ105">
            <v>175.06769155745411</v>
          </cell>
        </row>
        <row r="106">
          <cell r="AA106">
            <v>8.0153370626771441</v>
          </cell>
          <cell r="AE106">
            <v>8.09</v>
          </cell>
          <cell r="AG106">
            <v>7.2149383733999981</v>
          </cell>
          <cell r="AJ106">
            <v>224.28930531584177</v>
          </cell>
        </row>
        <row r="107">
          <cell r="AA107">
            <v>8.0145286801073503</v>
          </cell>
          <cell r="AE107">
            <v>8.09</v>
          </cell>
          <cell r="AG107">
            <v>6.1803749626999984</v>
          </cell>
          <cell r="AJ107">
            <v>209.21346476761104</v>
          </cell>
        </row>
        <row r="108">
          <cell r="AA108">
            <v>8.0163745228375998</v>
          </cell>
          <cell r="AE108">
            <v>8.09</v>
          </cell>
          <cell r="AG108">
            <v>6.4054097973000008</v>
          </cell>
          <cell r="AJ108">
            <v>226.74819630075405</v>
          </cell>
        </row>
        <row r="109">
          <cell r="AA109">
            <v>8.0174130535301629</v>
          </cell>
          <cell r="AE109">
            <v>8.09</v>
          </cell>
          <cell r="AG109">
            <v>9.7549573643000134</v>
          </cell>
          <cell r="AJ109">
            <v>299.63623799914035</v>
          </cell>
        </row>
        <row r="110">
          <cell r="AA110">
            <v>8.0127610269356548</v>
          </cell>
          <cell r="AE110">
            <v>8.09</v>
          </cell>
          <cell r="AG110">
            <v>0.70641614930000007</v>
          </cell>
          <cell r="AJ110">
            <v>80.576725139728538</v>
          </cell>
        </row>
        <row r="111">
          <cell r="AA111">
            <v>8.0166163120546265</v>
          </cell>
          <cell r="AE111">
            <v>8.09</v>
          </cell>
          <cell r="AG111">
            <v>4.363595E-2</v>
          </cell>
          <cell r="AJ111">
            <v>55.305386565272492</v>
          </cell>
        </row>
        <row r="112">
          <cell r="AA112">
            <v>8.0114475253389923</v>
          </cell>
          <cell r="AE112">
            <v>8.09</v>
          </cell>
          <cell r="AG112">
            <v>6.3694952668001541</v>
          </cell>
          <cell r="AJ112">
            <v>164.38679812114884</v>
          </cell>
        </row>
        <row r="113">
          <cell r="AA113">
            <v>7.9991785866215146</v>
          </cell>
          <cell r="AE113">
            <v>8.08</v>
          </cell>
          <cell r="AG113">
            <v>11.298066720300005</v>
          </cell>
          <cell r="AJ113">
            <v>366.16647934856604</v>
          </cell>
        </row>
        <row r="114">
          <cell r="AA114">
            <v>7.9909016592653312</v>
          </cell>
          <cell r="AE114">
            <v>8.08</v>
          </cell>
          <cell r="AG114">
            <v>8.0077935244000038</v>
          </cell>
          <cell r="AJ114">
            <v>310.8615498602486</v>
          </cell>
        </row>
        <row r="115">
          <cell r="AA115">
            <v>8.0053434033218824</v>
          </cell>
          <cell r="AE115">
            <v>8.08</v>
          </cell>
          <cell r="AG115">
            <v>3.7727353768000027</v>
          </cell>
          <cell r="AJ115">
            <v>172.46001905284342</v>
          </cell>
        </row>
        <row r="116">
          <cell r="AA116">
            <v>8.0047122539856339</v>
          </cell>
          <cell r="AE116">
            <v>8.08</v>
          </cell>
          <cell r="AG116">
            <v>9.6985532728999981</v>
          </cell>
          <cell r="AJ116">
            <v>262.15140212185099</v>
          </cell>
        </row>
        <row r="117">
          <cell r="AA117">
            <v>8.0035890890322001</v>
          </cell>
          <cell r="AE117">
            <v>8.08</v>
          </cell>
          <cell r="AG117">
            <v>0.80967303010000014</v>
          </cell>
          <cell r="AJ117">
            <v>82.417857298452773</v>
          </cell>
        </row>
        <row r="118">
          <cell r="AA118">
            <v>8.0058401363157756</v>
          </cell>
          <cell r="AE118">
            <v>8.08</v>
          </cell>
          <cell r="AG118">
            <v>5.7099539800000002E-2</v>
          </cell>
          <cell r="AJ118">
            <v>64.156786292134825</v>
          </cell>
        </row>
        <row r="119">
          <cell r="AA119">
            <v>8.0010409313067523</v>
          </cell>
          <cell r="AE119">
            <v>8.08</v>
          </cell>
          <cell r="AG119">
            <v>9.8728139372999983</v>
          </cell>
          <cell r="AJ119">
            <v>245.9166049094577</v>
          </cell>
        </row>
        <row r="120">
          <cell r="AA120">
            <v>8.0026178734867823</v>
          </cell>
          <cell r="AE120">
            <v>8.08</v>
          </cell>
          <cell r="AG120">
            <v>5.7774311243000041</v>
          </cell>
          <cell r="AJ120">
            <v>180.56729354606838</v>
          </cell>
        </row>
        <row r="121">
          <cell r="AA121">
            <v>8.0091377432668942</v>
          </cell>
          <cell r="AE121">
            <v>8.08</v>
          </cell>
          <cell r="AG121">
            <v>8.8186772129000008</v>
          </cell>
          <cell r="AJ121">
            <v>286.64642330245414</v>
          </cell>
        </row>
        <row r="122">
          <cell r="AA122">
            <v>8.001729541058749</v>
          </cell>
          <cell r="AE122" t="e">
            <v>#VALUE!</v>
          </cell>
          <cell r="AG122">
            <v>5.202127661299996</v>
          </cell>
          <cell r="AJ122">
            <v>183.80777546816466</v>
          </cell>
        </row>
        <row r="123">
          <cell r="AA123">
            <v>8.0027848703326736</v>
          </cell>
          <cell r="AE123">
            <v>8.08</v>
          </cell>
          <cell r="AG123">
            <v>6.9183241945000047</v>
          </cell>
          <cell r="AJ123">
            <v>202.58636001464143</v>
          </cell>
        </row>
        <row r="124">
          <cell r="AA124">
            <v>8.005509660374452</v>
          </cell>
          <cell r="AE124">
            <v>8.08</v>
          </cell>
          <cell r="AG124">
            <v>0.55686374540000005</v>
          </cell>
          <cell r="AJ124">
            <v>84.207431634659002</v>
          </cell>
        </row>
        <row r="125">
          <cell r="AA125">
            <v>8.0062363425398075</v>
          </cell>
          <cell r="AE125" t="e">
            <v>#VALUE!</v>
          </cell>
          <cell r="AG125">
            <v>4.9431592000000003E-2</v>
          </cell>
          <cell r="AJ125">
            <v>50.388982670744142</v>
          </cell>
        </row>
        <row r="126">
          <cell r="AA126">
            <v>8.009893333828753</v>
          </cell>
          <cell r="AE126">
            <v>8.08</v>
          </cell>
          <cell r="AG126">
            <v>37.779062976099958</v>
          </cell>
          <cell r="AJ126">
            <v>1033.8814749486867</v>
          </cell>
        </row>
        <row r="127">
          <cell r="AA127">
            <v>8.0097932092317841</v>
          </cell>
          <cell r="AE127">
            <v>8.08</v>
          </cell>
          <cell r="AG127">
            <v>8.1348434093000019</v>
          </cell>
          <cell r="AJ127">
            <v>288.81784453951576</v>
          </cell>
        </row>
        <row r="128">
          <cell r="AA128">
            <v>8.0084523709209865</v>
          </cell>
          <cell r="AE128" t="e">
            <v>#VALUE!</v>
          </cell>
          <cell r="AG128">
            <v>8.7886580857000052</v>
          </cell>
          <cell r="AJ128">
            <v>294.90162021676417</v>
          </cell>
        </row>
        <row r="129">
          <cell r="AA129">
            <v>8.0124117874063199</v>
          </cell>
          <cell r="AE129">
            <v>8.08</v>
          </cell>
          <cell r="AG129">
            <v>11.760149260500015</v>
          </cell>
          <cell r="AJ129">
            <v>392.01804261808775</v>
          </cell>
        </row>
        <row r="130">
          <cell r="AA130">
            <v>8.0060331789592443</v>
          </cell>
          <cell r="AE130">
            <v>8.08</v>
          </cell>
          <cell r="AG130">
            <v>12.190975274200008</v>
          </cell>
          <cell r="AJ130">
            <v>311.54264583578259</v>
          </cell>
        </row>
        <row r="131">
          <cell r="AA131">
            <v>8.0021919291276369</v>
          </cell>
          <cell r="AE131">
            <v>8.08</v>
          </cell>
          <cell r="AG131">
            <v>0.72254688440000003</v>
          </cell>
          <cell r="AJ131">
            <v>79.13985590361446</v>
          </cell>
        </row>
        <row r="132">
          <cell r="AA132">
            <v>8.006450506037492</v>
          </cell>
          <cell r="AE132">
            <v>8.08</v>
          </cell>
          <cell r="AG132">
            <v>4.8234716499999997E-2</v>
          </cell>
          <cell r="AJ132">
            <v>51.477819103521874</v>
          </cell>
        </row>
        <row r="133">
          <cell r="AA133">
            <v>8.0433881047664375</v>
          </cell>
          <cell r="AE133">
            <v>8.08</v>
          </cell>
          <cell r="AG133">
            <v>21.728927568099994</v>
          </cell>
          <cell r="AJ133">
            <v>540.97812996315281</v>
          </cell>
        </row>
        <row r="134">
          <cell r="AA134">
            <v>8.0046114486307172</v>
          </cell>
          <cell r="AE134">
            <v>8.08</v>
          </cell>
          <cell r="AG134">
            <v>6.5236314933000017</v>
          </cell>
          <cell r="AJ134">
            <v>201.55816267997287</v>
          </cell>
        </row>
        <row r="135">
          <cell r="AA135">
            <v>8.0117602189237314</v>
          </cell>
          <cell r="AE135">
            <v>8.08</v>
          </cell>
          <cell r="AG135">
            <v>11.143030918799994</v>
          </cell>
          <cell r="AJ135">
            <v>352.09273631193105</v>
          </cell>
        </row>
        <row r="136">
          <cell r="AA136">
            <v>8.011977021030944</v>
          </cell>
          <cell r="AE136">
            <v>8.08</v>
          </cell>
          <cell r="AG136">
            <v>10.084384741999997</v>
          </cell>
          <cell r="AJ136">
            <v>352.66251939150192</v>
          </cell>
        </row>
        <row r="137">
          <cell r="AA137">
            <v>8.0112701340301395</v>
          </cell>
          <cell r="AE137">
            <v>8.08</v>
          </cell>
          <cell r="AG137">
            <v>15.070239511500015</v>
          </cell>
          <cell r="AJ137">
            <v>450.40914287635655</v>
          </cell>
        </row>
        <row r="138">
          <cell r="AA138">
            <v>8.0042926195285276</v>
          </cell>
          <cell r="AE138">
            <v>8.08</v>
          </cell>
          <cell r="AG138">
            <v>0.69112364309999996</v>
          </cell>
          <cell r="AJ138">
            <v>83.167706750902525</v>
          </cell>
        </row>
        <row r="139">
          <cell r="AA139">
            <v>7.9981685633167556</v>
          </cell>
          <cell r="AE139">
            <v>8.08</v>
          </cell>
          <cell r="AG139">
            <v>5.12654305E-2</v>
          </cell>
          <cell r="AJ139">
            <v>58.858129161882893</v>
          </cell>
        </row>
        <row r="140">
          <cell r="AA140">
            <v>8.0027853840938796</v>
          </cell>
          <cell r="AE140">
            <v>8.08</v>
          </cell>
          <cell r="AG140">
            <v>6.2797792790999996</v>
          </cell>
          <cell r="AJ140">
            <v>167.13987222133503</v>
          </cell>
        </row>
        <row r="141">
          <cell r="AA141">
            <v>8.0092673766459814</v>
          </cell>
          <cell r="AE141">
            <v>8.08</v>
          </cell>
          <cell r="AG141">
            <v>8.4216142840000092</v>
          </cell>
          <cell r="AJ141">
            <v>281.3676216631589</v>
          </cell>
        </row>
        <row r="142">
          <cell r="AA142">
            <v>8.008181713906465</v>
          </cell>
          <cell r="AE142">
            <v>8.08</v>
          </cell>
          <cell r="AG142">
            <v>7.8936714514000093</v>
          </cell>
          <cell r="AJ142">
            <v>276.20530639280622</v>
          </cell>
        </row>
        <row r="143">
          <cell r="AA143">
            <v>8.0028113249344912</v>
          </cell>
          <cell r="AE143">
            <v>8.08</v>
          </cell>
          <cell r="AG143">
            <v>5.1280831212999978</v>
          </cell>
          <cell r="AJ143">
            <v>192.19980965106248</v>
          </cell>
        </row>
        <row r="144">
          <cell r="AA144">
            <v>8.0046717320813432</v>
          </cell>
          <cell r="AE144">
            <v>8.08</v>
          </cell>
          <cell r="AG144">
            <v>8.2849605303000029</v>
          </cell>
          <cell r="AJ144">
            <v>152.61407943522397</v>
          </cell>
        </row>
        <row r="145">
          <cell r="AA145">
            <v>8.0035392867162098</v>
          </cell>
          <cell r="AE145">
            <v>8.08</v>
          </cell>
          <cell r="AG145">
            <v>0.7446061168</v>
          </cell>
          <cell r="AJ145">
            <v>77.273362058945622</v>
          </cell>
        </row>
        <row r="146">
          <cell r="AA146">
            <v>8.000959940028407</v>
          </cell>
          <cell r="AE146">
            <v>8.08</v>
          </cell>
          <cell r="AG146">
            <v>4.2580160000000006E-2</v>
          </cell>
          <cell r="AJ146">
            <v>55.515202086049548</v>
          </cell>
        </row>
        <row r="147">
          <cell r="AA147">
            <v>8.0079690109628583</v>
          </cell>
          <cell r="AE147">
            <v>8.08</v>
          </cell>
          <cell r="AG147">
            <v>10.213803462600005</v>
          </cell>
          <cell r="AJ147">
            <v>281.00815645307745</v>
          </cell>
        </row>
        <row r="148">
          <cell r="AA148">
            <v>8.0028079432182064</v>
          </cell>
          <cell r="AE148">
            <v>8.08</v>
          </cell>
          <cell r="AG148">
            <v>7.0562494222000058</v>
          </cell>
          <cell r="AJ148">
            <v>233.16424089482223</v>
          </cell>
        </row>
        <row r="149">
          <cell r="AA149">
            <v>8.0076459474910742</v>
          </cell>
          <cell r="AE149">
            <v>8.08</v>
          </cell>
          <cell r="AG149">
            <v>7.4040312710999991</v>
          </cell>
          <cell r="AJ149">
            <v>269.85571567955679</v>
          </cell>
        </row>
        <row r="150">
          <cell r="AA150">
            <v>8.0057159677897225</v>
          </cell>
          <cell r="AE150">
            <v>8.08</v>
          </cell>
          <cell r="AG150">
            <v>7.0103893444000116</v>
          </cell>
          <cell r="AJ150">
            <v>252.00910721115866</v>
          </cell>
        </row>
        <row r="151">
          <cell r="AA151">
            <v>8.0057635605029542</v>
          </cell>
          <cell r="AE151">
            <v>8.08</v>
          </cell>
          <cell r="AG151">
            <v>8.6266600473000032</v>
          </cell>
          <cell r="AJ151">
            <v>261.16860062668411</v>
          </cell>
        </row>
        <row r="152">
          <cell r="AA152">
            <v>8.0034213336007323</v>
          </cell>
          <cell r="AE152">
            <v>8.08</v>
          </cell>
          <cell r="AG152">
            <v>0.76855523280000015</v>
          </cell>
          <cell r="AJ152">
            <v>74.501282745250109</v>
          </cell>
        </row>
        <row r="153">
          <cell r="AA153">
            <v>8.0023933630134607</v>
          </cell>
          <cell r="AE153">
            <v>8.08</v>
          </cell>
          <cell r="AG153">
            <v>4.6783448799999988E-2</v>
          </cell>
          <cell r="AJ153">
            <v>51.923916537180901</v>
          </cell>
        </row>
        <row r="154">
          <cell r="AA154">
            <v>8.0061972315701375</v>
          </cell>
          <cell r="AE154">
            <v>8.08</v>
          </cell>
          <cell r="AG154">
            <v>8.8554916112000033</v>
          </cell>
          <cell r="AJ154">
            <v>234.9435320810783</v>
          </cell>
        </row>
        <row r="155">
          <cell r="AA155">
            <v>8.0159234912450117</v>
          </cell>
          <cell r="AE155">
            <v>8.08</v>
          </cell>
          <cell r="AG155">
            <v>21.163246624299777</v>
          </cell>
          <cell r="AJ155">
            <v>731.60876082206164</v>
          </cell>
        </row>
        <row r="156">
          <cell r="AA156">
            <v>7.9875587222237021</v>
          </cell>
          <cell r="AE156">
            <v>8.08</v>
          </cell>
          <cell r="AG156">
            <v>5.8285903259999952</v>
          </cell>
          <cell r="AJ156">
            <v>210.6770160485793</v>
          </cell>
        </row>
        <row r="157">
          <cell r="AA157">
            <v>7.990266923038666</v>
          </cell>
          <cell r="AE157">
            <v>8.08</v>
          </cell>
          <cell r="AG157">
            <v>10.458770767799994</v>
          </cell>
          <cell r="AJ157">
            <v>376.81116759619522</v>
          </cell>
        </row>
        <row r="158">
          <cell r="AA158">
            <v>7.9790986470802228</v>
          </cell>
          <cell r="AE158">
            <v>8.08</v>
          </cell>
          <cell r="AG158">
            <v>7.3023778229000023</v>
          </cell>
          <cell r="AJ158">
            <v>211.67539633891826</v>
          </cell>
        </row>
        <row r="159">
          <cell r="AA159">
            <v>7.9835414185708409</v>
          </cell>
          <cell r="AE159">
            <v>8.08</v>
          </cell>
          <cell r="AG159">
            <v>0.68105555379999971</v>
          </cell>
          <cell r="AJ159">
            <v>73.223906440167696</v>
          </cell>
        </row>
        <row r="160">
          <cell r="AA160">
            <v>7.9811307388409949</v>
          </cell>
          <cell r="AE160">
            <v>8.08</v>
          </cell>
          <cell r="AG160">
            <v>4.9022106599999997E-2</v>
          </cell>
          <cell r="AJ160">
            <v>48.536739207920789</v>
          </cell>
        </row>
        <row r="161">
          <cell r="AA161">
            <v>7.9810754913798716</v>
          </cell>
          <cell r="AE161">
            <v>8.08</v>
          </cell>
          <cell r="AG161">
            <v>9.7001807027000044</v>
          </cell>
          <cell r="AJ161">
            <v>237.15663543836496</v>
          </cell>
        </row>
        <row r="162">
          <cell r="AA162">
            <v>7.9842437327202855</v>
          </cell>
          <cell r="AE162">
            <v>8.08</v>
          </cell>
          <cell r="AG162">
            <v>9.293948566200001</v>
          </cell>
          <cell r="AJ162">
            <v>294.53172448740298</v>
          </cell>
        </row>
        <row r="163">
          <cell r="AA163">
            <v>7.98192941395265</v>
          </cell>
          <cell r="AE163">
            <v>8.08</v>
          </cell>
          <cell r="AG163">
            <v>3.5488599999999995E-2</v>
          </cell>
          <cell r="AJ163">
            <v>47.828301886792453</v>
          </cell>
        </row>
        <row r="164">
          <cell r="AA164">
            <v>8.0270760002874884</v>
          </cell>
          <cell r="AE164">
            <v>8.08</v>
          </cell>
          <cell r="AG164">
            <v>27.442295528199995</v>
          </cell>
          <cell r="AJ164">
            <v>829.17257457698804</v>
          </cell>
        </row>
        <row r="165">
          <cell r="AA165">
            <v>7.9860581423420749</v>
          </cell>
          <cell r="AE165">
            <v>8.08</v>
          </cell>
          <cell r="AG165">
            <v>12.127297257399997</v>
          </cell>
          <cell r="AJ165">
            <v>356.37076865706717</v>
          </cell>
        </row>
        <row r="166">
          <cell r="AA166">
            <v>7.9837119900470617</v>
          </cell>
          <cell r="AE166">
            <v>8.08</v>
          </cell>
          <cell r="AG166">
            <v>0.67777847329999974</v>
          </cell>
          <cell r="AJ166">
            <v>80.553657392441139</v>
          </cell>
        </row>
        <row r="167">
          <cell r="AA167">
            <v>7.9818975307077107</v>
          </cell>
          <cell r="AE167">
            <v>8.08</v>
          </cell>
          <cell r="AG167">
            <v>3.1434221200000001E-2</v>
          </cell>
          <cell r="AJ167">
            <v>45.490913458755429</v>
          </cell>
        </row>
        <row r="168">
          <cell r="AA168">
            <v>7.9819336392050593</v>
          </cell>
          <cell r="AE168">
            <v>8.08</v>
          </cell>
          <cell r="AG168">
            <v>6.7965956530999989</v>
          </cell>
          <cell r="AJ168">
            <v>177.05000659320618</v>
          </cell>
        </row>
        <row r="169">
          <cell r="AA169">
            <v>8.0186403484730189</v>
          </cell>
          <cell r="AE169">
            <v>8.08</v>
          </cell>
          <cell r="AG169">
            <v>16.432516396500006</v>
          </cell>
          <cell r="AJ169">
            <v>607.59905330005563</v>
          </cell>
        </row>
        <row r="170">
          <cell r="AA170">
            <v>7.9871594363792306</v>
          </cell>
          <cell r="AE170">
            <v>8.08</v>
          </cell>
          <cell r="AG170">
            <v>7.3842040125999979</v>
          </cell>
          <cell r="AJ170">
            <v>274.43431124242755</v>
          </cell>
        </row>
        <row r="171">
          <cell r="AA171">
            <v>7.993177531727591</v>
          </cell>
          <cell r="AE171">
            <v>8.08</v>
          </cell>
          <cell r="AG171">
            <v>14.562935370599998</v>
          </cell>
          <cell r="AJ171">
            <v>542.52264540476096</v>
          </cell>
        </row>
        <row r="172">
          <cell r="AA172">
            <v>7.9913679235266537</v>
          </cell>
          <cell r="AE172">
            <v>8.08</v>
          </cell>
          <cell r="AG172">
            <v>20.730620427600005</v>
          </cell>
          <cell r="AJ172">
            <v>737.9283247641763</v>
          </cell>
        </row>
        <row r="173">
          <cell r="AA173">
            <v>7.9840803211644991</v>
          </cell>
          <cell r="AE173">
            <v>8.08</v>
          </cell>
          <cell r="AG173">
            <v>0.68978033309999964</v>
          </cell>
          <cell r="AJ173">
            <v>83.086043495543208</v>
          </cell>
        </row>
        <row r="174">
          <cell r="AA174">
            <v>7.981595094797691</v>
          </cell>
          <cell r="AE174">
            <v>8.08</v>
          </cell>
          <cell r="AG174">
            <v>3.60733419E-2</v>
          </cell>
          <cell r="AJ174">
            <v>50.311494979079498</v>
          </cell>
        </row>
        <row r="175">
          <cell r="AA175">
            <v>7.9827979236301463</v>
          </cell>
          <cell r="AE175">
            <v>8.08</v>
          </cell>
          <cell r="AG175">
            <v>7.5931130806000047</v>
          </cell>
          <cell r="AJ175">
            <v>216.32800799430214</v>
          </cell>
        </row>
        <row r="176">
          <cell r="AA176">
            <v>7.9838745522983565</v>
          </cell>
          <cell r="AE176">
            <v>8.08</v>
          </cell>
          <cell r="AG176">
            <v>6.8967194490000017</v>
          </cell>
          <cell r="AJ176">
            <v>240.68958780624004</v>
          </cell>
        </row>
        <row r="177">
          <cell r="AA177">
            <v>7.9963699630818681</v>
          </cell>
          <cell r="AE177">
            <v>8.08</v>
          </cell>
          <cell r="AG177">
            <v>9.6793676458999922</v>
          </cell>
          <cell r="AJ177">
            <v>375.92697086763991</v>
          </cell>
        </row>
        <row r="178">
          <cell r="AA178">
            <v>7.9892695495279726</v>
          </cell>
          <cell r="AE178">
            <v>8.08</v>
          </cell>
          <cell r="AG178">
            <v>9.000251639399993</v>
          </cell>
          <cell r="AJ178">
            <v>337.49256184940725</v>
          </cell>
        </row>
        <row r="179">
          <cell r="AA179">
            <v>7.9855712138232366</v>
          </cell>
          <cell r="AE179">
            <v>8.08</v>
          </cell>
          <cell r="AG179">
            <v>9.1392697868999946</v>
          </cell>
          <cell r="AJ179">
            <v>301.2284043144362</v>
          </cell>
        </row>
        <row r="180">
          <cell r="AA180">
            <v>7.9839796646393646</v>
          </cell>
          <cell r="AE180">
            <v>8.08</v>
          </cell>
          <cell r="AG180">
            <v>0.70549101429999994</v>
          </cell>
          <cell r="AJ180">
            <v>82.989179425949885</v>
          </cell>
        </row>
        <row r="181">
          <cell r="AA181">
            <v>7.9818012858181389</v>
          </cell>
          <cell r="AE181">
            <v>8.08</v>
          </cell>
          <cell r="AG181">
            <v>4.6729952099999993E-2</v>
          </cell>
          <cell r="AJ181">
            <v>60.374615116279067</v>
          </cell>
        </row>
        <row r="182">
          <cell r="AA182">
            <v>7.9687965271826808</v>
          </cell>
          <cell r="AE182">
            <v>8.08</v>
          </cell>
          <cell r="AG182">
            <v>9.4192081975000015</v>
          </cell>
          <cell r="AJ182">
            <v>260.97049836533404</v>
          </cell>
        </row>
        <row r="183">
          <cell r="AA183">
            <v>7.9773984390680441</v>
          </cell>
          <cell r="AE183">
            <v>8.08</v>
          </cell>
          <cell r="AG183">
            <v>4.9670042362000073</v>
          </cell>
          <cell r="AJ183">
            <v>183.93587010072611</v>
          </cell>
        </row>
        <row r="184">
          <cell r="AA184">
            <v>7.9900024906709408</v>
          </cell>
          <cell r="AE184">
            <v>8.08</v>
          </cell>
          <cell r="AG184">
            <v>8.9472309000000028</v>
          </cell>
          <cell r="AJ184">
            <v>333.66514637329863</v>
          </cell>
        </row>
        <row r="185">
          <cell r="AA185">
            <v>7.9802770812507982</v>
          </cell>
          <cell r="AE185">
            <v>8.08</v>
          </cell>
          <cell r="AG185">
            <v>5.1641631213999961</v>
          </cell>
          <cell r="AJ185">
            <v>213.06061231949815</v>
          </cell>
        </row>
        <row r="186">
          <cell r="AA186">
            <v>7.9945589313050327</v>
          </cell>
          <cell r="AE186">
            <v>8.08</v>
          </cell>
          <cell r="AG186">
            <v>25.508726189499978</v>
          </cell>
          <cell r="AJ186">
            <v>834.32740856610121</v>
          </cell>
        </row>
        <row r="187">
          <cell r="AA187">
            <v>7.983161189704898</v>
          </cell>
          <cell r="AE187">
            <v>8.08</v>
          </cell>
          <cell r="AG187">
            <v>0.71964080879999981</v>
          </cell>
          <cell r="AJ187">
            <v>76.794451904812689</v>
          </cell>
        </row>
        <row r="188">
          <cell r="AA188">
            <v>7.981404113694035</v>
          </cell>
          <cell r="AE188">
            <v>8.08</v>
          </cell>
          <cell r="AG188">
            <v>4.1627398299999993E-2</v>
          </cell>
          <cell r="AJ188">
            <v>48.630138200934574</v>
          </cell>
        </row>
        <row r="189">
          <cell r="AA189">
            <v>7.976558476398897</v>
          </cell>
          <cell r="AE189">
            <v>8.08</v>
          </cell>
          <cell r="AG189">
            <v>6.2095779161000006</v>
          </cell>
          <cell r="AJ189">
            <v>174.24524836826896</v>
          </cell>
        </row>
        <row r="190">
          <cell r="AA190">
            <v>7.9867998051261901</v>
          </cell>
          <cell r="AE190">
            <v>8.08</v>
          </cell>
          <cell r="AG190">
            <v>9.9877944313999851</v>
          </cell>
          <cell r="AJ190">
            <v>362.55969331348859</v>
          </cell>
        </row>
        <row r="191">
          <cell r="AA191">
            <v>7.9894195120205325</v>
          </cell>
          <cell r="AE191">
            <v>8.08</v>
          </cell>
          <cell r="AG191">
            <v>15.216688981699996</v>
          </cell>
          <cell r="AJ191">
            <v>518.36787537727798</v>
          </cell>
        </row>
        <row r="192">
          <cell r="AA192">
            <v>7.9760814102531201</v>
          </cell>
          <cell r="AE192">
            <v>8.08</v>
          </cell>
          <cell r="AG192">
            <v>6.3878611497000026</v>
          </cell>
          <cell r="AJ192">
            <v>228.69329620864968</v>
          </cell>
        </row>
        <row r="193">
          <cell r="AA193">
            <v>7.9782526778523364</v>
          </cell>
          <cell r="AE193">
            <v>8.08</v>
          </cell>
          <cell r="AG193">
            <v>7.9969007167000026</v>
          </cell>
          <cell r="AJ193">
            <v>244.89054407288324</v>
          </cell>
        </row>
        <row r="194">
          <cell r="AA194">
            <v>7.9835781991688108</v>
          </cell>
          <cell r="AE194">
            <v>8.08</v>
          </cell>
          <cell r="AG194">
            <v>0.71965277770000025</v>
          </cell>
          <cell r="AJ194">
            <v>77.540435050102388</v>
          </cell>
        </row>
        <row r="195">
          <cell r="AA195">
            <v>7.9810399947510078</v>
          </cell>
          <cell r="AE195">
            <v>8.08</v>
          </cell>
          <cell r="AG195">
            <v>3.5496332999999998E-2</v>
          </cell>
          <cell r="AJ195">
            <v>46.039342412451361</v>
          </cell>
        </row>
        <row r="196">
          <cell r="AA196">
            <v>7.9757091700903997</v>
          </cell>
          <cell r="AE196">
            <v>8.08</v>
          </cell>
          <cell r="AG196">
            <v>7.4932597664999978</v>
          </cell>
          <cell r="AJ196">
            <v>189.78445828584449</v>
          </cell>
        </row>
        <row r="197">
          <cell r="AA197">
            <v>7.9822124400905805</v>
          </cell>
          <cell r="AE197">
            <v>8.08</v>
          </cell>
          <cell r="AG197">
            <v>7.3959120894000021</v>
          </cell>
          <cell r="AJ197">
            <v>279.23854449142948</v>
          </cell>
        </row>
        <row r="198">
          <cell r="AA198">
            <v>7.9805504504114699</v>
          </cell>
          <cell r="AE198">
            <v>8.08</v>
          </cell>
          <cell r="AG198">
            <v>6.6178097041999999</v>
          </cell>
          <cell r="AJ198">
            <v>221.00620171653753</v>
          </cell>
        </row>
        <row r="199">
          <cell r="AA199">
            <v>7.9723392368523784</v>
          </cell>
          <cell r="AE199">
            <v>8.08</v>
          </cell>
          <cell r="AG199">
            <v>5.2075631704000003</v>
          </cell>
          <cell r="AJ199">
            <v>194.23958114136516</v>
          </cell>
        </row>
        <row r="200">
          <cell r="AA200">
            <v>7.9742241403393512</v>
          </cell>
          <cell r="AE200">
            <v>8.08</v>
          </cell>
          <cell r="AG200">
            <v>9.3022829269000074</v>
          </cell>
          <cell r="AJ200">
            <v>276.48336831327111</v>
          </cell>
        </row>
        <row r="201">
          <cell r="AA201">
            <v>7.9831886452813476</v>
          </cell>
          <cell r="AE201">
            <v>8.08</v>
          </cell>
          <cell r="AG201">
            <v>0.72099087360000003</v>
          </cell>
          <cell r="AJ201">
            <v>80.252768655387356</v>
          </cell>
        </row>
        <row r="202">
          <cell r="AA202">
            <v>7.9802594989387226</v>
          </cell>
          <cell r="AE202">
            <v>8.08</v>
          </cell>
          <cell r="AG202">
            <v>4.0091878800000001E-2</v>
          </cell>
          <cell r="AJ202">
            <v>57.11093846153846</v>
          </cell>
        </row>
        <row r="203">
          <cell r="AA203">
            <v>7.983505384238998</v>
          </cell>
          <cell r="AE203">
            <v>8.08</v>
          </cell>
          <cell r="AG203">
            <v>10.293315348299998</v>
          </cell>
          <cell r="AJ203">
            <v>285.15708641438346</v>
          </cell>
        </row>
        <row r="204">
          <cell r="AA204">
            <v>7.9826262256330427</v>
          </cell>
          <cell r="AE204">
            <v>8.08</v>
          </cell>
          <cell r="AG204">
            <v>8.8893495889999965</v>
          </cell>
          <cell r="AJ204">
            <v>312.61999609635996</v>
          </cell>
        </row>
        <row r="205">
          <cell r="AA205">
            <v>7.9891926123845769</v>
          </cell>
          <cell r="AE205">
            <v>8.08</v>
          </cell>
          <cell r="AG205">
            <v>12.434011467599996</v>
          </cell>
          <cell r="AJ205">
            <v>469.33195438795138</v>
          </cell>
        </row>
        <row r="206">
          <cell r="AA206">
            <v>7.9799747431653252</v>
          </cell>
          <cell r="AE206">
            <v>8.08</v>
          </cell>
          <cell r="AG206">
            <v>9.9992921694999968</v>
          </cell>
          <cell r="AJ206">
            <v>366.43550899662847</v>
          </cell>
        </row>
        <row r="207">
          <cell r="AA207">
            <v>7.9669756413558783</v>
          </cell>
          <cell r="AE207">
            <v>8.08</v>
          </cell>
          <cell r="AG207">
            <v>1.7411423078000001</v>
          </cell>
          <cell r="AJ207">
            <v>302.2291803159174</v>
          </cell>
        </row>
        <row r="208">
          <cell r="AA208">
            <v>7.9822126555448492</v>
          </cell>
          <cell r="AE208">
            <v>8.08</v>
          </cell>
          <cell r="AG208">
            <v>0.16890225</v>
          </cell>
          <cell r="AJ208">
            <v>86.88387345679012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isiones"/>
      <sheetName val="emisiones2015"/>
      <sheetName val="saldos"/>
      <sheetName val="ventadivisas"/>
      <sheetName val="compradivisas"/>
    </sheetNames>
    <sheetDataSet>
      <sheetData sheetId="0"/>
      <sheetData sheetId="1" refreshError="1"/>
      <sheetData sheetId="2">
        <row r="7">
          <cell r="B7">
            <v>35461</v>
          </cell>
        </row>
      </sheetData>
      <sheetData sheetId="3"/>
      <sheetData sheetId="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bilite"/>
      <sheetName val="rating+emett+allocactif"/>
      <sheetName val="dureevie"/>
      <sheetName val="perf"/>
      <sheetName val="valo+mvt+op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rtes Monetarios"/>
      <sheetName val="Hoja1"/>
      <sheetName val="CB"/>
      <sheetName val="Nombres distribuidoras"/>
      <sheetName val="MONTOS COMPENSADOS"/>
      <sheetName val="TOTAL Bs. "/>
      <sheetName val="TOTAL CONS "/>
      <sheetName val="Evolución Anual Importes"/>
      <sheetName val="Evolución Anual Beneficiados"/>
      <sheetName val="Actualiz POR DEPTO"/>
      <sheetName val="ACTUALIZ APORTES"/>
    </sheetNames>
    <sheetDataSet>
      <sheetData sheetId="0"/>
      <sheetData sheetId="1"/>
      <sheetData sheetId="2"/>
      <sheetData sheetId="3">
        <row r="2">
          <cell r="F2" t="str">
            <v>ELECTROPAZ</v>
          </cell>
          <cell r="G2" t="str">
            <v>ELECTROPAZ</v>
          </cell>
        </row>
        <row r="3">
          <cell r="F3" t="str">
            <v>EMPRELPAZ - El Alto</v>
          </cell>
          <cell r="G3" t="str">
            <v>EMPRELPAZ</v>
          </cell>
        </row>
        <row r="4">
          <cell r="F4" t="str">
            <v xml:space="preserve">ELFA - Patacamaya </v>
          </cell>
          <cell r="G4" t="str">
            <v>ELFA-Patacamaya</v>
          </cell>
        </row>
        <row r="5">
          <cell r="F5" t="str">
            <v xml:space="preserve">EDEL - Larecaja </v>
          </cell>
          <cell r="G5" t="str">
            <v>EDEL - Larecaja</v>
          </cell>
        </row>
        <row r="6">
          <cell r="F6" t="str">
            <v>COOPARACA - Araca</v>
          </cell>
          <cell r="G6" t="str">
            <v>COOPARACA-Araca</v>
          </cell>
        </row>
        <row r="7">
          <cell r="F7" t="str">
            <v>COBEE - Zongo y Miguillas</v>
          </cell>
          <cell r="G7" t="str">
            <v>COBEE-Zongo y Miguillas</v>
          </cell>
        </row>
        <row r="8">
          <cell r="F8" t="str">
            <v>SEYSA -Yungas</v>
          </cell>
          <cell r="G8" t="str">
            <v>SEYSA-Yungas</v>
          </cell>
        </row>
        <row r="9">
          <cell r="F9" t="str">
            <v>SESSA - San Buenaventura</v>
          </cell>
          <cell r="G9" t="str">
            <v>SESSA - San Buenaventura</v>
          </cell>
        </row>
        <row r="10">
          <cell r="F10" t="str">
            <v>TOTAL LA PAZ</v>
          </cell>
        </row>
        <row r="11">
          <cell r="F11" t="str">
            <v>ELFEC - Cochabamba</v>
          </cell>
          <cell r="G11" t="str">
            <v>ELFEC</v>
          </cell>
        </row>
        <row r="12">
          <cell r="F12" t="str">
            <v xml:space="preserve">ELEPSA - Punata </v>
          </cell>
          <cell r="G12" t="str">
            <v>ELEPSA-Punata</v>
          </cell>
        </row>
        <row r="13">
          <cell r="F13" t="str">
            <v>TOTAL COCHABAMBA</v>
          </cell>
        </row>
        <row r="14">
          <cell r="F14" t="str">
            <v xml:space="preserve">CRE - Integrada </v>
          </cell>
          <cell r="G14" t="str">
            <v>CRE-Integrada</v>
          </cell>
        </row>
        <row r="15">
          <cell r="F15" t="str">
            <v>CRE-Camiri</v>
          </cell>
          <cell r="G15" t="str">
            <v>CRE-Cordillera -Camiri</v>
          </cell>
        </row>
        <row r="16">
          <cell r="F16" t="str">
            <v>CRE-Valles Cruceños</v>
          </cell>
          <cell r="G16" t="str">
            <v>CRE-Valles Cruceños</v>
          </cell>
        </row>
        <row r="17">
          <cell r="F17" t="str">
            <v>CRE-German Busch</v>
          </cell>
          <cell r="G17" t="str">
            <v>CRE-German Busch</v>
          </cell>
        </row>
        <row r="18">
          <cell r="F18" t="str">
            <v>CRE-Roboré</v>
          </cell>
          <cell r="G18" t="str">
            <v>CRE-Roboré</v>
          </cell>
        </row>
        <row r="19">
          <cell r="F19" t="str">
            <v>CRE-Las Misiones</v>
          </cell>
          <cell r="G19" t="str">
            <v>CRE-Las Misiones</v>
          </cell>
        </row>
        <row r="20">
          <cell r="F20" t="str">
            <v>CRE-Charagua</v>
          </cell>
          <cell r="G20" t="str">
            <v>CRE-Charagua</v>
          </cell>
        </row>
        <row r="21">
          <cell r="F21" t="str">
            <v>CRE-San Ignacio</v>
          </cell>
          <cell r="G21" t="str">
            <v>CRE-San Ignacio</v>
          </cell>
        </row>
        <row r="22">
          <cell r="F22" t="str">
            <v>TOTAL SANTA CRUZ</v>
          </cell>
        </row>
        <row r="23">
          <cell r="F23" t="str">
            <v>CER - Riberalta</v>
          </cell>
          <cell r="G23" t="str">
            <v>CER - Riberalta</v>
          </cell>
        </row>
        <row r="24">
          <cell r="F24" t="str">
            <v>COSERELEC - Trinidad</v>
          </cell>
          <cell r="G24" t="str">
            <v>COSERELEC - Trinidad</v>
          </cell>
        </row>
        <row r="25">
          <cell r="F25" t="str">
            <v>COSEGUA - Guayaramerín</v>
          </cell>
          <cell r="G25" t="str">
            <v>COSEGUA-Guayaramerín</v>
          </cell>
        </row>
        <row r="26">
          <cell r="F26" t="str">
            <v>COSEM - San Borja Maniqui</v>
          </cell>
          <cell r="G26" t="str">
            <v>COSEM - San Borja-Maniqui</v>
          </cell>
        </row>
        <row r="27">
          <cell r="F27" t="str">
            <v>SANTA ROSA - Santa Rosa</v>
          </cell>
          <cell r="G27" t="str">
            <v>SANTA ROSA</v>
          </cell>
        </row>
        <row r="28">
          <cell r="F28" t="str">
            <v>YUCUMO - Yucumo</v>
          </cell>
          <cell r="G28" t="str">
            <v>YUCUMO</v>
          </cell>
        </row>
        <row r="29">
          <cell r="F29" t="str">
            <v xml:space="preserve">Cooperativa de Luz Eléctrica Rurrenabaque </v>
          </cell>
          <cell r="G29" t="str">
            <v>Rurrenabaque - Beni</v>
          </cell>
        </row>
        <row r="30">
          <cell r="F30" t="str">
            <v>Cooperativa de Servicios Públicos MAGDALENA</v>
          </cell>
          <cell r="G30" t="str">
            <v>MAGDALENA - Beni</v>
          </cell>
        </row>
        <row r="31">
          <cell r="F31" t="str">
            <v xml:space="preserve">COSEY - Santa Ana de Yacuma </v>
          </cell>
          <cell r="G31" t="str">
            <v>COSEY - Santa Ana de Yacuma - Beni</v>
          </cell>
        </row>
        <row r="32">
          <cell r="F32" t="str">
            <v>MOXOS ISIRERI</v>
          </cell>
          <cell r="G32" t="str">
            <v>MOXOS</v>
          </cell>
        </row>
        <row r="33">
          <cell r="F33" t="str">
            <v>Cooperativa de Servicios Eléctricos REYES</v>
          </cell>
          <cell r="G33" t="str">
            <v>REYES - Beni</v>
          </cell>
        </row>
        <row r="34">
          <cell r="F34" t="str">
            <v>TOTAL BENI</v>
          </cell>
        </row>
        <row r="35">
          <cell r="F35" t="str">
            <v>CESSA - Sucre</v>
          </cell>
          <cell r="G35" t="str">
            <v>CESSA</v>
          </cell>
        </row>
        <row r="36">
          <cell r="F36" t="str">
            <v>COSERMO - Monteagudo</v>
          </cell>
          <cell r="G36" t="str">
            <v>COSERMO-Monteagudo</v>
          </cell>
        </row>
        <row r="37">
          <cell r="F37" t="str">
            <v>COSERCA - Camargo</v>
          </cell>
          <cell r="G37" t="str">
            <v>COSERCA-Camargo</v>
          </cell>
        </row>
        <row r="38">
          <cell r="F38" t="str">
            <v>TOTAL CHUQUISACA</v>
          </cell>
        </row>
        <row r="39">
          <cell r="F39" t="str">
            <v>ELFEO - Oruro</v>
          </cell>
          <cell r="G39" t="str">
            <v>ELFEO</v>
          </cell>
        </row>
        <row r="40">
          <cell r="F40" t="str">
            <v>VINTO - Vinto</v>
          </cell>
          <cell r="G40" t="str">
            <v>Vinto-Oruro</v>
          </cell>
        </row>
        <row r="41">
          <cell r="F41" t="str">
            <v>15 DE NOVIEMBRE - Caracollo</v>
          </cell>
          <cell r="G41" t="str">
            <v>15 de Noviembre-Caracollo</v>
          </cell>
        </row>
        <row r="42">
          <cell r="F42" t="str">
            <v xml:space="preserve">COOPSEL - Eucaliptus </v>
          </cell>
          <cell r="G42" t="str">
            <v>COOPSEL-Eucaliptus</v>
          </cell>
        </row>
        <row r="43">
          <cell r="F43" t="str">
            <v>PARIA - Paria</v>
          </cell>
          <cell r="G43" t="str">
            <v>Paria - Oruro</v>
          </cell>
        </row>
        <row r="44">
          <cell r="F44" t="str">
            <v>Tte. Bullain - Sepulturas</v>
          </cell>
          <cell r="G44" t="str">
            <v>Tte. BULLAIN - Sepulturas - Oruro</v>
          </cell>
        </row>
        <row r="45">
          <cell r="F45" t="str">
            <v>ELFEDECH - Challapata</v>
          </cell>
          <cell r="G45" t="str">
            <v>ELFEDECH-Challapata</v>
          </cell>
        </row>
        <row r="46">
          <cell r="F46" t="str">
            <v>Pazña</v>
          </cell>
          <cell r="G46" t="str">
            <v>Pazña - Oruro</v>
          </cell>
        </row>
        <row r="47">
          <cell r="F47" t="str">
            <v>Quillacas Qaqachaca (EREQQ)</v>
          </cell>
          <cell r="G47" t="str">
            <v>Quillacas Qaqachaca - Oruro</v>
          </cell>
        </row>
        <row r="48">
          <cell r="F48" t="str">
            <v>EDEAM - Empresa Desarrollo de Ayllus y Markas</v>
          </cell>
          <cell r="G48" t="str">
            <v>EDEAM - Empresa para el Desarrollo de Ayllus y Markas</v>
          </cell>
        </row>
        <row r="49">
          <cell r="F49" t="str">
            <v>ERDEA - Empresa Rural Eduardo Avaroa</v>
          </cell>
          <cell r="G49" t="str">
            <v>ERDEA - Empresa Rural de Electricidad Eduardo Avaroa</v>
          </cell>
        </row>
        <row r="50">
          <cell r="F50" t="str">
            <v>EMDECA - Caracollo</v>
          </cell>
          <cell r="G50" t="str">
            <v>EMDECA - Caracollo</v>
          </cell>
        </row>
        <row r="51">
          <cell r="F51" t="str">
            <v>TOTAL ORURO</v>
          </cell>
        </row>
        <row r="52">
          <cell r="F52" t="str">
            <v xml:space="preserve">ENDE - Cobija </v>
          </cell>
          <cell r="G52" t="str">
            <v>ENDE - Cobija</v>
          </cell>
        </row>
        <row r="53">
          <cell r="F53" t="str">
            <v>TOTAL PANDO</v>
          </cell>
        </row>
        <row r="54">
          <cell r="F54" t="str">
            <v>SEPSA - Potosí</v>
          </cell>
          <cell r="G54" t="str">
            <v>SEPSA - Potosí</v>
          </cell>
        </row>
        <row r="55">
          <cell r="F55" t="str">
            <v xml:space="preserve">SEPSA - Villazón </v>
          </cell>
          <cell r="G55" t="str">
            <v>SEPSA-Villazón</v>
          </cell>
        </row>
        <row r="56">
          <cell r="F56" t="str">
            <v xml:space="preserve">COOPELECT - Tupiza </v>
          </cell>
          <cell r="G56" t="str">
            <v>COOPELECT-Tupiza</v>
          </cell>
        </row>
        <row r="57">
          <cell r="F57" t="str">
            <v>HAM Uncía</v>
          </cell>
          <cell r="G57" t="str">
            <v>HAM Uncía - Potosí</v>
          </cell>
        </row>
        <row r="58">
          <cell r="F58" t="str">
            <v>HAM Llallagua</v>
          </cell>
          <cell r="G58" t="str">
            <v>HAM - Llallagua - Potosí</v>
          </cell>
        </row>
        <row r="59">
          <cell r="F59" t="str">
            <v xml:space="preserve">COSEAL - Atocha </v>
          </cell>
          <cell r="G59" t="str">
            <v xml:space="preserve">COSEAL - Atocha </v>
          </cell>
        </row>
        <row r="60">
          <cell r="F60" t="str">
            <v>COSEU - Uyuni</v>
          </cell>
          <cell r="G60" t="str">
            <v>COSEU - Uyuni</v>
          </cell>
        </row>
        <row r="61">
          <cell r="F61" t="str">
            <v>TOTAL POTOSÍ</v>
          </cell>
        </row>
        <row r="62">
          <cell r="F62" t="str">
            <v>SETAR - Tarija</v>
          </cell>
          <cell r="G62" t="str">
            <v>SETAR-Central</v>
          </cell>
        </row>
        <row r="63">
          <cell r="F63" t="str">
            <v>SETAR - Bermejo</v>
          </cell>
          <cell r="G63" t="str">
            <v>SETAR-Bermejo</v>
          </cell>
        </row>
        <row r="64">
          <cell r="F64" t="str">
            <v>SETAR - Carapari</v>
          </cell>
          <cell r="G64" t="str">
            <v>SETAR-Carapari</v>
          </cell>
        </row>
        <row r="65">
          <cell r="F65" t="str">
            <v>SETAR - El Puente</v>
          </cell>
          <cell r="G65" t="str">
            <v>SETAR-El Puente</v>
          </cell>
        </row>
        <row r="66">
          <cell r="F66" t="str">
            <v>SETAR - Entre Ríos</v>
          </cell>
          <cell r="G66" t="str">
            <v>SETAR-Entre Rios</v>
          </cell>
        </row>
        <row r="67">
          <cell r="F67" t="str">
            <v>SETAR - Machareti</v>
          </cell>
          <cell r="G67" t="str">
            <v>SETAR-Machareti</v>
          </cell>
        </row>
        <row r="68">
          <cell r="F68" t="str">
            <v>SETAR - Villamontes</v>
          </cell>
          <cell r="G68" t="str">
            <v>SETAR-Villamontes</v>
          </cell>
        </row>
        <row r="69">
          <cell r="F69" t="str">
            <v>SETAR - Yacuiba</v>
          </cell>
          <cell r="G69" t="str">
            <v>SETAR-Yacuiba</v>
          </cell>
        </row>
        <row r="70">
          <cell r="F70" t="str">
            <v>SETAR - Iscayachi</v>
          </cell>
          <cell r="G70" t="str">
            <v>SETAR-Iscayachi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_Liquidos"/>
      <sheetName val="Petroleo"/>
      <sheetName val="Condensado"/>
      <sheetName val="Gasolina_Fiscal"/>
      <sheetName val="API"/>
      <sheetName val="Petroleo_Entregado"/>
      <sheetName val="DATA_PETROLEO"/>
      <sheetName val="cuadro_2"/>
      <sheetName val="IPM"/>
      <sheetName val="cuadro_1"/>
      <sheetName val="DATA_GAS_NATURAL"/>
      <sheetName val="Gas_Natural"/>
      <sheetName val="Inyección"/>
      <sheetName val="Entega_Gasoducto"/>
      <sheetName val="LICUABLES"/>
      <sheetName val="GLP_FISCAL_MC"/>
      <sheetName val="GLP_FISCAL_TM"/>
      <sheetName val="GAS_QUEMADO"/>
      <sheetName val="VENTEO_DE_CO2"/>
      <sheetName val="prognosis"/>
      <sheetName val="Base_de_datos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Prod Liquidos"/>
      <sheetName val="Gasolina Fiscal"/>
      <sheetName val="Petroleo Entregado"/>
      <sheetName val="DATA PETROLEO"/>
      <sheetName val="cuadro 2"/>
      <sheetName val="cuadro 1"/>
      <sheetName val="DATA GAS NATURAL"/>
      <sheetName val="Gas Natural"/>
      <sheetName val="Entega Gasoducto"/>
      <sheetName val="GLP FISCAL MC"/>
      <sheetName val="GLP FISCAL TM"/>
      <sheetName val="GAS QUEMADO"/>
      <sheetName val="VENTEO DE CO2"/>
      <sheetName val="Base de datos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10">
          <cell r="D210">
            <v>1236676.3999999999</v>
          </cell>
        </row>
      </sheetData>
      <sheetData sheetId="7" refreshError="1"/>
      <sheetData sheetId="8" refreshError="1"/>
      <sheetData sheetId="9" refreshError="1"/>
      <sheetData sheetId="10">
        <row r="244">
          <cell r="C244">
            <v>2.8316000000000001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>
        <row r="210">
          <cell r="D210">
            <v>1236676.3999999999</v>
          </cell>
        </row>
      </sheetData>
      <sheetData sheetId="25"/>
      <sheetData sheetId="26"/>
      <sheetData sheetId="27">
        <row r="244">
          <cell r="C244">
            <v>2.8316000000000001E-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244">
          <cell r="C244">
            <v>2.8316000000000001E-2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>
        <row r="210">
          <cell r="D210">
            <v>1236676.3999999999</v>
          </cell>
        </row>
      </sheetData>
      <sheetData sheetId="53"/>
      <sheetData sheetId="54"/>
      <sheetData sheetId="55">
        <row r="244">
          <cell r="C244">
            <v>2.8316000000000001E-2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SUMEN EJECUTIVO"/>
      <sheetName val="2. ARGENTINA"/>
      <sheetName val="2.BRASILPRECIOS"/>
      <sheetName val="2.a1QDCB"/>
      <sheetName val="2.a2 QDCA"/>
      <sheetName val="3.SERIE HISTORICA"/>
      <sheetName val="4. CARGAR DATOS AL EViews"/>
      <sheetName val="5. CIERRE DE LOS PRECIOS"/>
      <sheetName val="5.1 grafico de precios"/>
      <sheetName val="6. Fuel price day"/>
      <sheetName val="7. Commodities"/>
      <sheetName val="8. futuros del petroleo"/>
      <sheetName val="eviews salida modelo"/>
      <sheetName val="Cierre del Sector Hidrocarburos"/>
      <sheetName val="Cierre del Petroleo"/>
      <sheetName val="VOLUMEN DE COMERCIALIZACION"/>
      <sheetName val="HIDROCARBUROS"/>
      <sheetName val="mh GSA"/>
      <sheetName val="mh ENARSA"/>
      <sheetName val="mh gas enarsa &amp; gsa"/>
      <sheetName val="BOVESPA"/>
      <sheetName val="Swap 1 mes"/>
      <sheetName val="Swap 2 meses"/>
      <sheetName val="GLOSAS"/>
      <sheetName val="ENARSA 2008"/>
      <sheetName val="ENARSA 2009"/>
      <sheetName val="ENARSA 2010"/>
      <sheetName val="ENARSA 2011"/>
      <sheetName val="ENARSA 2012"/>
      <sheetName val="Cierre del Sector Externo"/>
      <sheetName val="3VOLUMEN"/>
      <sheetName val="4ENERGIA"/>
      <sheetName val="5PRECIO"/>
      <sheetName val="6MONTO"/>
      <sheetName val="FECHAS"/>
      <sheetName val="Prod Liquidos"/>
      <sheetName val="Petroleo"/>
      <sheetName val="Condensado"/>
      <sheetName val="Gasolina Fiscal"/>
      <sheetName val="API"/>
      <sheetName val="Petroleo Entregado"/>
      <sheetName val="DATA PETROLEO"/>
      <sheetName val="cuadro 2"/>
      <sheetName val="cuadro 1"/>
      <sheetName val="DATA GAS NATURAL"/>
      <sheetName val="Gas Natural"/>
      <sheetName val="Inyección"/>
      <sheetName val="Entega Gasoducto"/>
      <sheetName val="LICUABLES"/>
      <sheetName val="GLP FISCAL MC"/>
      <sheetName val="GLP FISCAL TM"/>
      <sheetName val="GAS QUEMADO"/>
      <sheetName val="VENTEO DE CO2"/>
      <sheetName val="prognosis"/>
      <sheetName val="Base de datos"/>
      <sheetName val="reservas"/>
      <sheetName val="anexo VOLUMENES"/>
      <sheetName val="anexo PRECIOS"/>
      <sheetName val="GAS MI CIERRE"/>
      <sheetName val="PIB 6 Y 19"/>
      <sheetName val="CIERRE PLANTAS GLP "/>
      <sheetName val="Plantas GLP BASE"/>
      <sheetName val="REF.Datos"/>
      <sheetName val="REF. 1990 2007"/>
      <sheetName val="REF. 2008 2009"/>
      <sheetName val="REF. EXPLICACIONES DE TÉCNICOS"/>
      <sheetName val="REF. 2010 anh"/>
      <sheetName val="REF. Refinerías 2010"/>
      <sheetName val="REF. Refinerías 2011"/>
      <sheetName val="REF. Refinerías 2012"/>
      <sheetName val="REF. Refinerías 2013"/>
      <sheetName val="REF. Refinerías 2014"/>
      <sheetName val="REF. Refinerías 2015"/>
      <sheetName val="REF. Refinerías 2016"/>
      <sheetName val="REF. MES ANH OK"/>
      <sheetName val="CIERRE REFINERIAS"/>
      <sheetName val="CIERRE DE REFINACION"/>
      <sheetName val="INDUSTRIALIZACION DEL GAS"/>
      <sheetName val="Industrialización del Mutun"/>
      <sheetName val="contrato"/>
      <sheetName val="grafico IPM"/>
      <sheetName val="Gráfico IPM 2"/>
      <sheetName val="AMLAT"/>
      <sheetName val="ENARSA 2013"/>
      <sheetName val="CUADRITOS PROGNOSIS"/>
      <sheetName val="1__RESUMEN_EJECUTIVO"/>
      <sheetName val="2__ARGENTINA"/>
      <sheetName val="2_BRASILPRECIOS"/>
      <sheetName val="2_a1QDCB"/>
      <sheetName val="2_a2_QDCA"/>
      <sheetName val="3_SERIE_HISTORICA"/>
      <sheetName val="4__CARGAR_DATOS_AL_EViews"/>
      <sheetName val="5__CIERRE_DE_LOS_PRECIOS"/>
      <sheetName val="5_1_grafico_de_precios"/>
      <sheetName val="6__Fuel_price_day"/>
      <sheetName val="7__Commodities"/>
      <sheetName val="8__futuros_del_petroleo"/>
      <sheetName val="eviews_salida_modelo"/>
      <sheetName val="Cierre_del_Sector_Hidrocarburos"/>
      <sheetName val="Cierre_del_Petroleo"/>
      <sheetName val="VOLUMEN_DE_COMERCIALIZACION"/>
      <sheetName val="mh_GSA"/>
      <sheetName val="mh_ENARSA"/>
      <sheetName val="mh_gas_enarsa_&amp;_gsa"/>
      <sheetName val="Swap_1_mes"/>
      <sheetName val="Swap_2_meses"/>
      <sheetName val="ENARSA_2008"/>
      <sheetName val="ENARSA_2009"/>
      <sheetName val="ENARSA_2010"/>
      <sheetName val="ENARSA_2011"/>
      <sheetName val="ENARSA_2012"/>
      <sheetName val="Cierre_del_Sector_Externo"/>
      <sheetName val="grafico_IPM"/>
      <sheetName val="Gráfico_IPM_2"/>
      <sheetName val="Prod_Liquidos"/>
      <sheetName val="Gasolina_Fiscal"/>
      <sheetName val="Petroleo_Entregado"/>
      <sheetName val="DATA_PETROLEO"/>
      <sheetName val="cuadro_2"/>
      <sheetName val="cuadro_1"/>
      <sheetName val="DATA_GAS_NATURAL"/>
      <sheetName val="Gas_Natural"/>
      <sheetName val="Entega_Gasoducto"/>
      <sheetName val="GLP_FISCAL_MC"/>
      <sheetName val="GLP_FISCAL_TM"/>
      <sheetName val="GAS_QUEMADO"/>
      <sheetName val="VENTEO_DE_CO2"/>
      <sheetName val="Base_de_datos"/>
      <sheetName val="anexo_VOLUMENES"/>
      <sheetName val="anexo_PRECIOS"/>
      <sheetName val="GAS_MI_CIERRE"/>
      <sheetName val="PIB_6_Y_19"/>
      <sheetName val="CIERRE_PLANTAS_GLP_"/>
      <sheetName val="Plantas_GLP_BASE"/>
      <sheetName val="REF_Datos"/>
      <sheetName val="REF__1990_2007"/>
      <sheetName val="REF__2008_2009"/>
      <sheetName val="REF__EXPLICACIONES_DE_TÉCNICOS"/>
      <sheetName val="REF__2010_anh"/>
      <sheetName val="REF__Refinerías_2010"/>
      <sheetName val="REF__Refinerías_2011"/>
      <sheetName val="REF__Refinerías_2012"/>
      <sheetName val="REF__Refinerías_2013"/>
      <sheetName val="REF__Refinerías_2014"/>
      <sheetName val="REF__Refinerías_2015"/>
      <sheetName val="REF__Refinerías_2016"/>
      <sheetName val="REF__MES_ANH_OK"/>
      <sheetName val="CIERRE_REFINERIAS"/>
      <sheetName val="CIERRE_DE_REFINACION"/>
      <sheetName val="INDUSTRIALIZACION_DEL_GAS"/>
      <sheetName val="Industrialización_del_Mutun"/>
      <sheetName val="1__RESUMEN_EJECUTIVO1"/>
      <sheetName val="2__ARGENTINA1"/>
      <sheetName val="2_BRASILPRECIOS1"/>
      <sheetName val="2_a1QDCB1"/>
      <sheetName val="2_a2_QDCA1"/>
      <sheetName val="3_SERIE_HISTORICA1"/>
      <sheetName val="4__CARGAR_DATOS_AL_EViews1"/>
      <sheetName val="5__CIERRE_DE_LOS_PRECIOS1"/>
      <sheetName val="5_1_grafico_de_precios1"/>
      <sheetName val="6__Fuel_price_day1"/>
      <sheetName val="7__Commodities1"/>
      <sheetName val="8__futuros_del_petroleo1"/>
      <sheetName val="eviews_salida_modelo1"/>
      <sheetName val="Cierre_del_Sector_Hidrocarburo1"/>
      <sheetName val="Cierre_del_Petroleo1"/>
      <sheetName val="VOLUMEN_DE_COMERCIALIZACION1"/>
      <sheetName val="mh_GSA1"/>
      <sheetName val="mh_ENARSA1"/>
      <sheetName val="mh_gas_enarsa_&amp;_gsa1"/>
      <sheetName val="Swap_1_mes1"/>
      <sheetName val="Swap_2_meses1"/>
      <sheetName val="ENARSA_20081"/>
      <sheetName val="ENARSA_20091"/>
      <sheetName val="ENARSA_20101"/>
      <sheetName val="ENARSA_20111"/>
      <sheetName val="ENARSA_20121"/>
      <sheetName val="Cierre_del_Sector_Externo1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anexo_VOLUMENES1"/>
      <sheetName val="anexo_PRECIOS1"/>
      <sheetName val="GAS_MI_CIERRE1"/>
      <sheetName val="PIB_6_Y_191"/>
      <sheetName val="CIERRE_PLANTAS_GLP_1"/>
      <sheetName val="Plantas_GLP_BASE1"/>
      <sheetName val="REF_Datos1"/>
      <sheetName val="REF__1990_20071"/>
      <sheetName val="REF__2008_20091"/>
      <sheetName val="REF__EXPLICACIONES_DE_TÉCNICOS1"/>
      <sheetName val="REF__2010_anh1"/>
      <sheetName val="REF__Refinerías_20101"/>
      <sheetName val="REF__Refinerías_20111"/>
      <sheetName val="REF__Refinerías_20121"/>
      <sheetName val="REF__Refinerías_20131"/>
      <sheetName val="REF__Refinerías_20141"/>
      <sheetName val="REF__Refinerías_20151"/>
      <sheetName val="REF__Refinerías_20161"/>
      <sheetName val="REF__MES_ANH_OK1"/>
      <sheetName val="CIERRE_REFINERIAS1"/>
      <sheetName val="CIERRE_DE_REFINACION1"/>
      <sheetName val="INDUSTRIALIZACION_DEL_GAS1"/>
      <sheetName val="Industrialización_del_Mutun1"/>
      <sheetName val="grafico_IPM1"/>
      <sheetName val="Gráfico_IPM_21"/>
      <sheetName val="ENARSA_2013"/>
      <sheetName val="CUADRITOS_PROGNOSIS"/>
      <sheetName val="1__RESUMEN_EJECUTIVO2"/>
      <sheetName val="2__ARGENTINA2"/>
      <sheetName val="2_BRASILPRECIOS2"/>
      <sheetName val="2_a1QDCB2"/>
      <sheetName val="2_a2_QDCA2"/>
      <sheetName val="3_SERIE_HISTORICA2"/>
      <sheetName val="4__CARGAR_DATOS_AL_EViews2"/>
      <sheetName val="5__CIERRE_DE_LOS_PRECIOS2"/>
      <sheetName val="5_1_grafico_de_precios2"/>
      <sheetName val="6__Fuel_price_day2"/>
      <sheetName val="7__Commodities2"/>
      <sheetName val="8__futuros_del_petroleo2"/>
      <sheetName val="eviews_salida_modelo2"/>
      <sheetName val="Cierre_del_Sector_Hidrocarburo2"/>
      <sheetName val="Cierre_del_Petroleo2"/>
      <sheetName val="VOLUMEN_DE_COMERCIALIZACION2"/>
      <sheetName val="mh_GSA2"/>
      <sheetName val="mh_ENARSA2"/>
      <sheetName val="mh_gas_enarsa_&amp;_gsa2"/>
      <sheetName val="Swap_1_mes2"/>
      <sheetName val="Swap_2_meses2"/>
      <sheetName val="ENARSA_20082"/>
      <sheetName val="ENARSA_20092"/>
      <sheetName val="ENARSA_20102"/>
      <sheetName val="ENARSA_20112"/>
      <sheetName val="ENARSA_20122"/>
      <sheetName val="Cierre_del_Sector_Externo2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  <sheetName val="anexo_VOLUMENES2"/>
      <sheetName val="anexo_PRECIOS2"/>
      <sheetName val="GAS_MI_CIERRE2"/>
      <sheetName val="PIB_6_Y_192"/>
      <sheetName val="CIERRE_PLANTAS_GLP_2"/>
      <sheetName val="Plantas_GLP_BASE2"/>
      <sheetName val="REF_Datos2"/>
      <sheetName val="REF__1990_20072"/>
      <sheetName val="REF__2008_20092"/>
      <sheetName val="REF__EXPLICACIONES_DE_TÉCNICOS2"/>
      <sheetName val="REF__2010_anh2"/>
      <sheetName val="REF__Refinerías_20102"/>
      <sheetName val="REF__Refinerías_20112"/>
      <sheetName val="REF__Refinerías_20122"/>
      <sheetName val="REF__Refinerías_20132"/>
      <sheetName val="REF__Refinerías_20142"/>
      <sheetName val="REF__Refinerías_20152"/>
      <sheetName val="REF__Refinerías_20162"/>
      <sheetName val="REF__MES_ANH_OK2"/>
      <sheetName val="CIERRE_REFINERIAS2"/>
      <sheetName val="CIERRE_DE_REFINACION2"/>
      <sheetName val="INDUSTRIALIZACION_DEL_GAS2"/>
      <sheetName val="Industrialización_del_Mutun2"/>
      <sheetName val="grafico_IPM2"/>
      <sheetName val="Gráfico_IPM_22"/>
      <sheetName val="ENARSA_20131"/>
      <sheetName val="CUADRITOS_PROGNOSIS1"/>
      <sheetName val="EJERCICIO MEFP"/>
      <sheetName val="REF. Refinerías 2017"/>
      <sheetName val="REF. Refinerías 2018"/>
      <sheetName val="REF. Refinerías 2019"/>
      <sheetName val="REF. Refinerías 2020"/>
      <sheetName val="REF. Refinerías 2021"/>
      <sheetName val="REF. Refinerías 2022"/>
      <sheetName val="REF. Refinerías 2023"/>
      <sheetName val="REF. Refinerías 2024"/>
      <sheetName val="REF. Refinerías 2025"/>
      <sheetName val="1__RESUMEN_EJECUTIVO3"/>
      <sheetName val="2__ARGENTINA3"/>
      <sheetName val="2_BRASILPRECIOS3"/>
      <sheetName val="2_a1QDCB3"/>
      <sheetName val="2_a2_QDCA3"/>
      <sheetName val="3_SERIE_HISTORICA3"/>
      <sheetName val="4__CARGAR_DATOS_AL_EViews3"/>
      <sheetName val="5__CIERRE_DE_LOS_PRECIOS3"/>
      <sheetName val="5_1_grafico_de_precios3"/>
      <sheetName val="6__Fuel_price_day3"/>
      <sheetName val="7__Commodities3"/>
      <sheetName val="8__futuros_del_petroleo3"/>
      <sheetName val="eviews_salida_modelo3"/>
      <sheetName val="Cierre_del_Sector_Hidrocarburo3"/>
      <sheetName val="Cierre_del_Petroleo3"/>
      <sheetName val="VOLUMEN_DE_COMERCIALIZACION3"/>
      <sheetName val="mh_GSA3"/>
      <sheetName val="mh_ENARSA3"/>
      <sheetName val="mh_gas_enarsa_&amp;_gsa3"/>
      <sheetName val="Swap_1_mes3"/>
      <sheetName val="Swap_2_meses3"/>
      <sheetName val="ENARSA_20083"/>
      <sheetName val="ENARSA_20093"/>
      <sheetName val="ENARSA_20103"/>
      <sheetName val="ENARSA_20113"/>
      <sheetName val="ENARSA_20123"/>
      <sheetName val="Cierre_del_Sector_Externo3"/>
      <sheetName val="Prod_Liquidos3"/>
      <sheetName val="Gasolina_Fiscal3"/>
      <sheetName val="Petroleo_Entregado3"/>
      <sheetName val="DATA_PETROLEO3"/>
      <sheetName val="cuadro_23"/>
      <sheetName val="cuadro_13"/>
      <sheetName val="DATA_GAS_NATURAL3"/>
      <sheetName val="Gas_Natural3"/>
      <sheetName val="Entega_Gasoducto3"/>
      <sheetName val="GLP_FISCAL_MC3"/>
      <sheetName val="GLP_FISCAL_TM3"/>
      <sheetName val="GAS_QUEMADO3"/>
      <sheetName val="VENTEO_DE_CO23"/>
      <sheetName val="Base_de_datos3"/>
      <sheetName val="anexo_VOLUMENES3"/>
      <sheetName val="anexo_PRECIOS3"/>
      <sheetName val="GAS_MI_CIERRE3"/>
      <sheetName val="PIB_6_Y_193"/>
      <sheetName val="CIERRE_PLANTAS_GLP_3"/>
      <sheetName val="Plantas_GLP_BASE3"/>
      <sheetName val="REF_Datos3"/>
      <sheetName val="REF__1990_20073"/>
      <sheetName val="REF__2008_20093"/>
      <sheetName val="REF__EXPLICACIONES_DE_TÉCNICOS3"/>
      <sheetName val="REF__2010_anh3"/>
      <sheetName val="REF__Refinerías_20103"/>
      <sheetName val="REF__Refinerías_20113"/>
      <sheetName val="REF__Refinerías_20123"/>
      <sheetName val="REF__Refinerías_20133"/>
      <sheetName val="REF__Refinerías_20143"/>
      <sheetName val="REF__Refinerías_20153"/>
      <sheetName val="REF__Refinerías_20163"/>
      <sheetName val="REF__MES_ANH_OK3"/>
      <sheetName val="CIERRE_REFINERIAS3"/>
      <sheetName val="CIERRE_DE_REFINACION3"/>
      <sheetName val="INDUSTRIALIZACION_DEL_GAS3"/>
      <sheetName val="Industrialización_del_Mutun3"/>
      <sheetName val="grafico_IPM3"/>
      <sheetName val="Gráfico_IPM_23"/>
      <sheetName val="ENARSA_20132"/>
      <sheetName val="CUADRITOS_PROGNOSIS2"/>
      <sheetName val="EJERCICIO_MEFP"/>
      <sheetName val="1__RESUMEN_EJECUTIVO4"/>
      <sheetName val="2__ARGENTINA4"/>
      <sheetName val="2_BRASILPRECIOS4"/>
      <sheetName val="2_a1QDCB4"/>
      <sheetName val="2_a2_QDCA4"/>
      <sheetName val="3_SERIE_HISTORICA4"/>
      <sheetName val="4__CARGAR_DATOS_AL_EViews4"/>
      <sheetName val="5__CIERRE_DE_LOS_PRECIOS4"/>
      <sheetName val="5_1_grafico_de_precios4"/>
      <sheetName val="6__Fuel_price_day4"/>
      <sheetName val="7__Commodities4"/>
      <sheetName val="8__futuros_del_petroleo4"/>
      <sheetName val="eviews_salida_modelo4"/>
      <sheetName val="Cierre_del_Sector_Hidrocarburo4"/>
      <sheetName val="Cierre_del_Petroleo4"/>
      <sheetName val="VOLUMEN_DE_COMERCIALIZACION4"/>
      <sheetName val="mh_GSA4"/>
      <sheetName val="mh_ENARSA4"/>
      <sheetName val="mh_gas_enarsa_&amp;_gsa4"/>
      <sheetName val="Swap_1_mes4"/>
      <sheetName val="Swap_2_meses4"/>
      <sheetName val="ENARSA_20084"/>
      <sheetName val="ENARSA_20094"/>
      <sheetName val="ENARSA_20104"/>
      <sheetName val="ENARSA_20114"/>
      <sheetName val="ENARSA_20124"/>
      <sheetName val="Cierre_del_Sector_Externo4"/>
      <sheetName val="Prod_Liquidos4"/>
      <sheetName val="Gasolina_Fiscal4"/>
      <sheetName val="Petroleo_Entregado4"/>
      <sheetName val="DATA_PETROLEO4"/>
      <sheetName val="cuadro_24"/>
      <sheetName val="cuadro_14"/>
      <sheetName val="DATA_GAS_NATURAL4"/>
      <sheetName val="Gas_Natural4"/>
      <sheetName val="Entega_Gasoducto4"/>
      <sheetName val="GLP_FISCAL_MC4"/>
      <sheetName val="GLP_FISCAL_TM4"/>
      <sheetName val="GAS_QUEMADO4"/>
      <sheetName val="VENTEO_DE_CO24"/>
      <sheetName val="Base_de_datos4"/>
      <sheetName val="anexo_VOLUMENES4"/>
      <sheetName val="anexo_PRECIOS4"/>
      <sheetName val="GAS_MI_CIERRE4"/>
      <sheetName val="PIB_6_Y_194"/>
      <sheetName val="CIERRE_PLANTAS_GLP_4"/>
      <sheetName val="Plantas_GLP_BASE4"/>
      <sheetName val="REF_Datos4"/>
      <sheetName val="REF__1990_20074"/>
      <sheetName val="REF__2008_20094"/>
      <sheetName val="REF__EXPLICACIONES_DE_TÉCNICOS4"/>
      <sheetName val="REF__2010_anh4"/>
      <sheetName val="REF__Refinerías_20104"/>
      <sheetName val="REF__Refinerías_20114"/>
      <sheetName val="REF__Refinerías_20124"/>
      <sheetName val="REF__Refinerías_20134"/>
      <sheetName val="REF__Refinerías_20144"/>
      <sheetName val="REF__Refinerías_20154"/>
      <sheetName val="REF__Refinerías_20164"/>
      <sheetName val="REF__MES_ANH_OK4"/>
      <sheetName val="CIERRE_REFINERIAS4"/>
      <sheetName val="CIERRE_DE_REFINACION4"/>
      <sheetName val="INDUSTRIALIZACION_DEL_GAS4"/>
      <sheetName val="Industrialización_del_Mutun4"/>
      <sheetName val="grafico_IPM4"/>
      <sheetName val="Gráfico_IPM_24"/>
      <sheetName val="ENARSA_20133"/>
      <sheetName val="CUADRITOS_PROGNOSIS3"/>
      <sheetName val="EJERCICIO_MEFP1"/>
      <sheetName val="REF__Refinerías_2017"/>
      <sheetName val="REF__Refinerías_2018"/>
      <sheetName val="REF__Refinerías_2019"/>
      <sheetName val="REF__Refinerías_2020"/>
      <sheetName val="REF__Refinerías_2021"/>
      <sheetName val="REF__Refinerías_2022"/>
      <sheetName val="REF__Refinerías_2023"/>
      <sheetName val="REF__Refinerías_2024"/>
      <sheetName val="REF__Refinerías_2025"/>
    </sheetNames>
    <sheetDataSet>
      <sheetData sheetId="0">
        <row r="1">
          <cell r="A1">
            <v>6.2898104100000003</v>
          </cell>
        </row>
      </sheetData>
      <sheetData sheetId="1">
        <row r="1">
          <cell r="A1">
            <v>6.2898104100000003</v>
          </cell>
        </row>
      </sheetData>
      <sheetData sheetId="2">
        <row r="18">
          <cell r="C18" t="str">
            <v>arg</v>
          </cell>
        </row>
      </sheetData>
      <sheetData sheetId="3">
        <row r="18">
          <cell r="C18" t="str">
            <v>arg</v>
          </cell>
        </row>
      </sheetData>
      <sheetData sheetId="4">
        <row r="18">
          <cell r="C18" t="str">
            <v>arg</v>
          </cell>
        </row>
      </sheetData>
      <sheetData sheetId="5">
        <row r="18">
          <cell r="C18" t="str">
            <v>arg</v>
          </cell>
        </row>
      </sheetData>
      <sheetData sheetId="6">
        <row r="18">
          <cell r="C18" t="str">
            <v>arg</v>
          </cell>
        </row>
      </sheetData>
      <sheetData sheetId="7">
        <row r="18">
          <cell r="C18" t="str">
            <v>arg</v>
          </cell>
        </row>
      </sheetData>
      <sheetData sheetId="8">
        <row r="1">
          <cell r="A1">
            <v>6.2898104100000003</v>
          </cell>
        </row>
      </sheetData>
      <sheetData sheetId="9">
        <row r="1">
          <cell r="A1">
            <v>6.2898104100000003</v>
          </cell>
        </row>
      </sheetData>
      <sheetData sheetId="10">
        <row r="1">
          <cell r="A1">
            <v>6.2898104100000003</v>
          </cell>
        </row>
      </sheetData>
      <sheetData sheetId="11">
        <row r="1">
          <cell r="A1">
            <v>6.2898104100000003</v>
          </cell>
        </row>
      </sheetData>
      <sheetData sheetId="12">
        <row r="1">
          <cell r="A1">
            <v>6.2898104100000003</v>
          </cell>
        </row>
      </sheetData>
      <sheetData sheetId="13">
        <row r="1">
          <cell r="A1">
            <v>6.2898104100000003</v>
          </cell>
        </row>
      </sheetData>
      <sheetData sheetId="14">
        <row r="1">
          <cell r="A1">
            <v>6.2898104100000003</v>
          </cell>
        </row>
      </sheetData>
      <sheetData sheetId="15">
        <row r="1">
          <cell r="A1">
            <v>6.2898104100000003</v>
          </cell>
        </row>
      </sheetData>
      <sheetData sheetId="16">
        <row r="1">
          <cell r="A1">
            <v>6.2898104100000003</v>
          </cell>
        </row>
      </sheetData>
      <sheetData sheetId="17">
        <row r="1">
          <cell r="A1">
            <v>6.2898104100000003</v>
          </cell>
        </row>
      </sheetData>
      <sheetData sheetId="18">
        <row r="19">
          <cell r="C19" t="str">
            <v>Fuel Oil 3,5 Pct ($us/Ton)</v>
          </cell>
        </row>
      </sheetData>
      <sheetData sheetId="19">
        <row r="9">
          <cell r="X9" t="str">
            <v>VOLUMEN 68ºF (MMm3/d)</v>
          </cell>
        </row>
      </sheetData>
      <sheetData sheetId="20">
        <row r="9">
          <cell r="X9" t="str">
            <v>VOLUMEN 68ºF (MMm3/d)</v>
          </cell>
        </row>
      </sheetData>
      <sheetData sheetId="21">
        <row r="9">
          <cell r="X9" t="str">
            <v>VOLUMEN 68ºF (MMm3/d)</v>
          </cell>
        </row>
      </sheetData>
      <sheetData sheetId="22">
        <row r="9">
          <cell r="X9" t="str">
            <v>VOLUMEN 68ºF (MMm3/d)</v>
          </cell>
        </row>
      </sheetData>
      <sheetData sheetId="23">
        <row r="9">
          <cell r="X9" t="str">
            <v>VOLUMEN 68ºF (MMm3/d)</v>
          </cell>
        </row>
      </sheetData>
      <sheetData sheetId="24">
        <row r="9">
          <cell r="X9" t="str">
            <v>VOLUMEN 68ºF (MMm3/d)</v>
          </cell>
        </row>
      </sheetData>
      <sheetData sheetId="25">
        <row r="9">
          <cell r="X9" t="str">
            <v>VOLUMEN 68ºF (MMm3/d)</v>
          </cell>
        </row>
      </sheetData>
      <sheetData sheetId="26">
        <row r="9">
          <cell r="X9" t="str">
            <v>VOLUMEN 68ºF (MMm3/d)</v>
          </cell>
        </row>
      </sheetData>
      <sheetData sheetId="27">
        <row r="9">
          <cell r="X9" t="str">
            <v>VOLUMEN 68ºF (MMm3/d)</v>
          </cell>
        </row>
      </sheetData>
      <sheetData sheetId="28">
        <row r="9">
          <cell r="X9" t="str">
            <v>VOLUMEN 68ºF (MMm3/d)</v>
          </cell>
        </row>
      </sheetData>
      <sheetData sheetId="29">
        <row r="9">
          <cell r="X9" t="str">
            <v>VOLUMEN 68ºF (MMm3/d)</v>
          </cell>
        </row>
      </sheetData>
      <sheetData sheetId="30">
        <row r="9">
          <cell r="X9" t="str">
            <v>VOLUMEN 68ºF (MMm3/d)</v>
          </cell>
        </row>
      </sheetData>
      <sheetData sheetId="31">
        <row r="9">
          <cell r="X9" t="str">
            <v>VOLUMEN 68ºF (MMm3/d)</v>
          </cell>
        </row>
      </sheetData>
      <sheetData sheetId="32">
        <row r="9">
          <cell r="X9" t="str">
            <v>VOLUMEN 68ºF (MMm3/d)</v>
          </cell>
        </row>
      </sheetData>
      <sheetData sheetId="33">
        <row r="9">
          <cell r="X9" t="str">
            <v>VOLUMEN 68ºF (MMm3/d)</v>
          </cell>
        </row>
      </sheetData>
      <sheetData sheetId="34">
        <row r="9">
          <cell r="X9" t="str">
            <v>VOLUMEN 68ºF (MMm3/d)</v>
          </cell>
        </row>
      </sheetData>
      <sheetData sheetId="35">
        <row r="9">
          <cell r="X9" t="str">
            <v>VOLUMEN 68ºF (MMm3/d)</v>
          </cell>
        </row>
      </sheetData>
      <sheetData sheetId="36">
        <row r="9">
          <cell r="X9" t="str">
            <v>VOLUMEN 68ºF (MMm3/d)</v>
          </cell>
        </row>
      </sheetData>
      <sheetData sheetId="37">
        <row r="9">
          <cell r="X9" t="str">
            <v>VOLUMEN 68ºF (MMm3/d)</v>
          </cell>
        </row>
      </sheetData>
      <sheetData sheetId="38">
        <row r="1">
          <cell r="A1">
            <v>6.2898104100000003</v>
          </cell>
        </row>
      </sheetData>
      <sheetData sheetId="39">
        <row r="9">
          <cell r="X9" t="str">
            <v>VOLUMEN 68ºF (MMm3/d)</v>
          </cell>
        </row>
      </sheetData>
      <sheetData sheetId="40">
        <row r="9">
          <cell r="X9" t="str">
            <v>VOLUMEN 68ºF (MMm3/d)</v>
          </cell>
        </row>
      </sheetData>
      <sheetData sheetId="41">
        <row r="9">
          <cell r="X9" t="str">
            <v>VOLUMEN 68ºF (MMm3/d)</v>
          </cell>
        </row>
      </sheetData>
      <sheetData sheetId="42">
        <row r="9">
          <cell r="X9" t="str">
            <v>VOLUMEN 68ºF (MMm3/d)</v>
          </cell>
        </row>
      </sheetData>
      <sheetData sheetId="43">
        <row r="20">
          <cell r="V20">
            <v>924722</v>
          </cell>
        </row>
      </sheetData>
      <sheetData sheetId="44">
        <row r="1">
          <cell r="A1">
            <v>6.2898104100000003</v>
          </cell>
        </row>
      </sheetData>
      <sheetData sheetId="45">
        <row r="20">
          <cell r="V20">
            <v>924722</v>
          </cell>
        </row>
      </sheetData>
      <sheetData sheetId="46">
        <row r="1">
          <cell r="A1">
            <v>6.2898104100000003</v>
          </cell>
        </row>
      </sheetData>
      <sheetData sheetId="47">
        <row r="1">
          <cell r="A1">
            <v>6.2898104100000003</v>
          </cell>
        </row>
      </sheetData>
      <sheetData sheetId="48">
        <row r="34">
          <cell r="Z34">
            <v>6.9882999999999997</v>
          </cell>
        </row>
      </sheetData>
      <sheetData sheetId="49">
        <row r="1">
          <cell r="A1">
            <v>6.2898104100000003</v>
          </cell>
        </row>
      </sheetData>
      <sheetData sheetId="50">
        <row r="1">
          <cell r="A1">
            <v>6.2898104100000003</v>
          </cell>
        </row>
      </sheetData>
      <sheetData sheetId="51">
        <row r="34">
          <cell r="Z34">
            <v>6.9882999999999997</v>
          </cell>
        </row>
      </sheetData>
      <sheetData sheetId="52">
        <row r="1">
          <cell r="A1">
            <v>6.2898104100000003</v>
          </cell>
        </row>
      </sheetData>
      <sheetData sheetId="53">
        <row r="1">
          <cell r="A1">
            <v>6.2898104100000003</v>
          </cell>
        </row>
      </sheetData>
      <sheetData sheetId="54">
        <row r="51">
          <cell r="B51" t="str">
            <v>Argentina MMm3/d</v>
          </cell>
        </row>
      </sheetData>
      <sheetData sheetId="55">
        <row r="1">
          <cell r="A1">
            <v>6.2898104100000003</v>
          </cell>
        </row>
      </sheetData>
      <sheetData sheetId="56">
        <row r="1">
          <cell r="A1">
            <v>6.2898104100000003</v>
          </cell>
        </row>
      </sheetData>
      <sheetData sheetId="57">
        <row r="51">
          <cell r="B51" t="str">
            <v>Argentina MMm3/d</v>
          </cell>
        </row>
      </sheetData>
      <sheetData sheetId="58">
        <row r="1">
          <cell r="A1">
            <v>6.2898104100000003</v>
          </cell>
        </row>
      </sheetData>
      <sheetData sheetId="59">
        <row r="1">
          <cell r="A1">
            <v>6.2898104100000003</v>
          </cell>
        </row>
      </sheetData>
      <sheetData sheetId="60">
        <row r="51">
          <cell r="B51" t="str">
            <v xml:space="preserve">Argentina </v>
          </cell>
        </row>
      </sheetData>
      <sheetData sheetId="61">
        <row r="1">
          <cell r="A1">
            <v>6.2898104100000003</v>
          </cell>
        </row>
      </sheetData>
      <sheetData sheetId="62">
        <row r="1">
          <cell r="A1">
            <v>6.2898104100000003</v>
          </cell>
        </row>
      </sheetData>
      <sheetData sheetId="63">
        <row r="1">
          <cell r="A1">
            <v>6.2898104100000003</v>
          </cell>
        </row>
      </sheetData>
      <sheetData sheetId="64">
        <row r="1">
          <cell r="A1">
            <v>6.2898104100000003</v>
          </cell>
        </row>
      </sheetData>
      <sheetData sheetId="65">
        <row r="1">
          <cell r="A1">
            <v>6.2898104100000003</v>
          </cell>
        </row>
      </sheetData>
      <sheetData sheetId="66">
        <row r="1">
          <cell r="A1">
            <v>6.2898104100000003</v>
          </cell>
        </row>
      </sheetData>
      <sheetData sheetId="67">
        <row r="1">
          <cell r="A1">
            <v>6.2898104100000003</v>
          </cell>
        </row>
      </sheetData>
      <sheetData sheetId="68">
        <row r="1">
          <cell r="A1">
            <v>6.2898104100000003</v>
          </cell>
        </row>
      </sheetData>
      <sheetData sheetId="69">
        <row r="1">
          <cell r="A1">
            <v>6.2898104100000003</v>
          </cell>
        </row>
      </sheetData>
      <sheetData sheetId="70">
        <row r="1">
          <cell r="A1">
            <v>6.2898104100000003</v>
          </cell>
        </row>
      </sheetData>
      <sheetData sheetId="71">
        <row r="1">
          <cell r="A1">
            <v>6.2898104100000003</v>
          </cell>
        </row>
      </sheetData>
      <sheetData sheetId="72">
        <row r="1">
          <cell r="A1">
            <v>6.2898104100000003</v>
          </cell>
        </row>
      </sheetData>
      <sheetData sheetId="73">
        <row r="1">
          <cell r="A1">
            <v>6.2898104100000003</v>
          </cell>
        </row>
      </sheetData>
      <sheetData sheetId="74">
        <row r="1">
          <cell r="A1">
            <v>6.2898104100000003</v>
          </cell>
        </row>
      </sheetData>
      <sheetData sheetId="75">
        <row r="1">
          <cell r="A1">
            <v>6.2898104100000003</v>
          </cell>
        </row>
      </sheetData>
      <sheetData sheetId="76">
        <row r="1">
          <cell r="A1">
            <v>6.2898104100000003</v>
          </cell>
        </row>
      </sheetData>
      <sheetData sheetId="77">
        <row r="1">
          <cell r="A1">
            <v>6.2898104100000003</v>
          </cell>
        </row>
      </sheetData>
      <sheetData sheetId="78">
        <row r="1">
          <cell r="A1">
            <v>6.2898104100000003</v>
          </cell>
        </row>
      </sheetData>
      <sheetData sheetId="79">
        <row r="1">
          <cell r="A1">
            <v>6.2898104100000003</v>
          </cell>
        </row>
      </sheetData>
      <sheetData sheetId="80">
        <row r="1">
          <cell r="A1">
            <v>6.2898104100000003</v>
          </cell>
        </row>
      </sheetData>
      <sheetData sheetId="81">
        <row r="1">
          <cell r="A1">
            <v>6.2898104100000003</v>
          </cell>
        </row>
      </sheetData>
      <sheetData sheetId="82">
        <row r="1">
          <cell r="A1">
            <v>6.2898104100000003</v>
          </cell>
        </row>
      </sheetData>
      <sheetData sheetId="83">
        <row r="1">
          <cell r="A1">
            <v>6.2898104100000003</v>
          </cell>
        </row>
      </sheetData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>
        <row r="1">
          <cell r="A1">
            <v>6.2898104100000003</v>
          </cell>
        </row>
      </sheetData>
      <sheetData sheetId="211">
        <row r="1">
          <cell r="A1">
            <v>6.2898104100000003</v>
          </cell>
        </row>
      </sheetData>
      <sheetData sheetId="212">
        <row r="1">
          <cell r="A1">
            <v>6.2898104100000003</v>
          </cell>
        </row>
      </sheetData>
      <sheetData sheetId="213">
        <row r="1">
          <cell r="A1">
            <v>6.2898104100000003</v>
          </cell>
        </row>
      </sheetData>
      <sheetData sheetId="214">
        <row r="1">
          <cell r="A1">
            <v>6.2898104100000003</v>
          </cell>
        </row>
      </sheetData>
      <sheetData sheetId="215">
        <row r="1">
          <cell r="A1">
            <v>6.2898104100000003</v>
          </cell>
        </row>
      </sheetData>
      <sheetData sheetId="216">
        <row r="1">
          <cell r="A1">
            <v>6.2898104100000003</v>
          </cell>
        </row>
      </sheetData>
      <sheetData sheetId="217">
        <row r="1">
          <cell r="A1">
            <v>6.2898104100000003</v>
          </cell>
        </row>
      </sheetData>
      <sheetData sheetId="218">
        <row r="1">
          <cell r="A1">
            <v>6.2898104100000003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18">
          <cell r="C18" t="str">
            <v>arg</v>
          </cell>
        </row>
      </sheetData>
      <sheetData sheetId="375">
        <row r="18">
          <cell r="I18" t="str">
            <v>WTI</v>
          </cell>
        </row>
      </sheetData>
      <sheetData sheetId="376"/>
      <sheetData sheetId="377"/>
      <sheetData sheetId="378"/>
      <sheetData sheetId="379">
        <row r="1">
          <cell r="A1">
            <v>6.2898104100000003</v>
          </cell>
        </row>
      </sheetData>
      <sheetData sheetId="380">
        <row r="1">
          <cell r="A1">
            <v>6.2898104100000003</v>
          </cell>
        </row>
      </sheetData>
      <sheetData sheetId="381">
        <row r="105">
          <cell r="L105">
            <v>28949666.085388385</v>
          </cell>
        </row>
      </sheetData>
      <sheetData sheetId="382">
        <row r="19">
          <cell r="C19" t="str">
            <v>Fuel Oil 3,5 Pct ($us/Ton)</v>
          </cell>
        </row>
      </sheetData>
      <sheetData sheetId="383">
        <row r="19">
          <cell r="C19" t="str">
            <v>Fuel Oil 3,5 Pct ($us/Ton)</v>
          </cell>
        </row>
      </sheetData>
      <sheetData sheetId="384">
        <row r="29">
          <cell r="H29">
            <v>5.64</v>
          </cell>
        </row>
      </sheetData>
      <sheetData sheetId="385">
        <row r="29">
          <cell r="H29">
            <v>5.64</v>
          </cell>
        </row>
      </sheetData>
      <sheetData sheetId="386">
        <row r="29">
          <cell r="I29">
            <v>7.84</v>
          </cell>
        </row>
      </sheetData>
      <sheetData sheetId="387">
        <row r="29">
          <cell r="I29">
            <v>7.84</v>
          </cell>
        </row>
      </sheetData>
      <sheetData sheetId="388"/>
      <sheetData sheetId="389"/>
      <sheetData sheetId="390"/>
      <sheetData sheetId="391"/>
      <sheetData sheetId="392">
        <row r="9">
          <cell r="X9" t="str">
            <v>VOLUMEN 68ºF (MMm3/d)</v>
          </cell>
        </row>
      </sheetData>
      <sheetData sheetId="393">
        <row r="9">
          <cell r="X9" t="str">
            <v>VOLUMEN 68ºF (MMm3/d)</v>
          </cell>
        </row>
      </sheetData>
      <sheetData sheetId="394">
        <row r="51">
          <cell r="B51" t="str">
            <v>Argentina MMm3/d</v>
          </cell>
        </row>
      </sheetData>
      <sheetData sheetId="395">
        <row r="51">
          <cell r="B51" t="str">
            <v xml:space="preserve">Argentina </v>
          </cell>
        </row>
      </sheetData>
      <sheetData sheetId="396">
        <row r="113">
          <cell r="D113" t="str">
            <v>Gas Natural</v>
          </cell>
        </row>
      </sheetData>
      <sheetData sheetId="397">
        <row r="34">
          <cell r="Z34">
            <v>6.9882999999999997</v>
          </cell>
        </row>
      </sheetData>
      <sheetData sheetId="398">
        <row r="51">
          <cell r="B51" t="str">
            <v xml:space="preserve">Argentina </v>
          </cell>
        </row>
      </sheetData>
      <sheetData sheetId="399">
        <row r="253">
          <cell r="C253">
            <v>2.8316000000000001E-2</v>
          </cell>
        </row>
      </sheetData>
      <sheetData sheetId="400">
        <row r="51">
          <cell r="B51" t="str">
            <v>Argentina MMm3/d</v>
          </cell>
        </row>
      </sheetData>
      <sheetData sheetId="401">
        <row r="253">
          <cell r="C253">
            <v>2.8316000000000001E-2</v>
          </cell>
        </row>
      </sheetData>
      <sheetData sheetId="402">
        <row r="51">
          <cell r="B51" t="str">
            <v xml:space="preserve">Argentina </v>
          </cell>
        </row>
      </sheetData>
      <sheetData sheetId="403">
        <row r="253">
          <cell r="C253">
            <v>2.8316000000000001E-2</v>
          </cell>
        </row>
      </sheetData>
      <sheetData sheetId="404">
        <row r="51">
          <cell r="B51" t="str">
            <v>Argentina MMm3/d</v>
          </cell>
        </row>
      </sheetData>
      <sheetData sheetId="405">
        <row r="253">
          <cell r="C253">
            <v>2.8316000000000001E-2</v>
          </cell>
        </row>
      </sheetData>
      <sheetData sheetId="406"/>
      <sheetData sheetId="407">
        <row r="253">
          <cell r="C253">
            <v>2.8316000000000001E-2</v>
          </cell>
        </row>
      </sheetData>
      <sheetData sheetId="408"/>
      <sheetData sheetId="409">
        <row r="253">
          <cell r="C253">
            <v>2.8316000000000001E-2</v>
          </cell>
        </row>
      </sheetData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>
        <row r="1">
          <cell r="A1">
            <v>6.2898104100000003</v>
          </cell>
        </row>
      </sheetData>
      <sheetData sheetId="426"/>
      <sheetData sheetId="427">
        <row r="1">
          <cell r="A1">
            <v>6.2898104100000003</v>
          </cell>
        </row>
      </sheetData>
      <sheetData sheetId="428">
        <row r="1">
          <cell r="A1">
            <v>6.2898104100000003</v>
          </cell>
        </row>
      </sheetData>
      <sheetData sheetId="429"/>
      <sheetData sheetId="430">
        <row r="1">
          <cell r="A1">
            <v>6.2898104100000003</v>
          </cell>
        </row>
      </sheetData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3"/>
      <sheetName val="Ene3_0"/>
      <sheetName val="Dic2"/>
      <sheetName val="Dic2-r"/>
      <sheetName val="Nov2"/>
      <sheetName val="Oct2-c"/>
      <sheetName val="Oct2"/>
      <sheetName val="Sep2"/>
      <sheetName val="Ago2"/>
      <sheetName val="Jul2"/>
      <sheetName val="Jun2"/>
      <sheetName val="May2"/>
      <sheetName val="Abr2"/>
      <sheetName val="Mar2"/>
      <sheetName val="Feb2"/>
      <sheetName val="FactEstab"/>
      <sheetName val="FONDO"/>
      <sheetName val="DETALLE"/>
      <sheetName val="resume"/>
      <sheetName val="RESUMEN"/>
      <sheetName val="XEMPRESA"/>
      <sheetName val="Hoja5"/>
      <sheetName val="FondoEstabilizació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 t="str">
            <v>Mes</v>
          </cell>
          <cell r="B1" t="str">
            <v>Fecha</v>
          </cell>
          <cell r="C1" t="str">
            <v>NoGen</v>
          </cell>
          <cell r="D1" t="str">
            <v>Tipo Acreedor</v>
          </cell>
          <cell r="E1" t="str">
            <v>Acreedor</v>
          </cell>
          <cell r="F1" t="str">
            <v>NoD</v>
          </cell>
          <cell r="G1" t="str">
            <v>Deudor</v>
          </cell>
          <cell r="H1" t="str">
            <v>Fondo-Spot</v>
          </cell>
          <cell r="I1" t="str">
            <v>Nodo-Spot</v>
          </cell>
          <cell r="J1" t="str">
            <v>Fondo-Nodo</v>
          </cell>
          <cell r="K1">
            <v>9.4887929345830457E-3</v>
          </cell>
          <cell r="L1" t="str">
            <v>FONDO-SPOT_ac</v>
          </cell>
          <cell r="M1" t="str">
            <v>NODO-SPOT_ac</v>
          </cell>
          <cell r="N1" t="str">
            <v>FONDO-NODO_ac</v>
          </cell>
        </row>
        <row r="2">
          <cell r="A2" t="str">
            <v>Feb2</v>
          </cell>
          <cell r="B2" t="str">
            <v>01-Feb-2002</v>
          </cell>
          <cell r="C2">
            <v>1</v>
          </cell>
          <cell r="D2" t="str">
            <v>Generadores y Trans.</v>
          </cell>
          <cell r="E2" t="str">
            <v>CORANI</v>
          </cell>
          <cell r="F2">
            <v>1</v>
          </cell>
          <cell r="G2" t="str">
            <v>CRE</v>
          </cell>
          <cell r="H2">
            <v>302936.76576262031</v>
          </cell>
          <cell r="I2">
            <v>-153216.11667285088</v>
          </cell>
          <cell r="J2">
            <v>456152.88243547117</v>
          </cell>
          <cell r="K2">
            <v>11</v>
          </cell>
          <cell r="L2">
            <v>336099.99440194067</v>
          </cell>
          <cell r="M2">
            <v>-169989.05968509684</v>
          </cell>
          <cell r="N2">
            <v>506089.05408703745</v>
          </cell>
        </row>
        <row r="3">
          <cell r="A3" t="str">
            <v>Feb2</v>
          </cell>
          <cell r="B3" t="str">
            <v>01-Feb-2002</v>
          </cell>
          <cell r="C3">
            <v>1</v>
          </cell>
          <cell r="D3" t="str">
            <v>Generadores y Trans.</v>
          </cell>
          <cell r="E3" t="str">
            <v>CORANI</v>
          </cell>
          <cell r="F3">
            <v>2</v>
          </cell>
          <cell r="G3" t="str">
            <v>ELECTROPAZ</v>
          </cell>
          <cell r="H3">
            <v>7895.5478144354165</v>
          </cell>
          <cell r="I3">
            <v>7895.5478144354165</v>
          </cell>
          <cell r="J3">
            <v>0</v>
          </cell>
          <cell r="K3">
            <v>11</v>
          </cell>
          <cell r="L3">
            <v>8759.8927437926723</v>
          </cell>
          <cell r="M3">
            <v>8759.8927437926723</v>
          </cell>
          <cell r="N3">
            <v>0</v>
          </cell>
        </row>
        <row r="4">
          <cell r="A4" t="str">
            <v>Feb2</v>
          </cell>
          <cell r="B4" t="str">
            <v>01-Feb-2002</v>
          </cell>
          <cell r="C4">
            <v>1</v>
          </cell>
          <cell r="D4" t="str">
            <v>Generadores y Trans.</v>
          </cell>
          <cell r="E4" t="str">
            <v>CORANI</v>
          </cell>
          <cell r="F4">
            <v>3</v>
          </cell>
          <cell r="G4" t="str">
            <v>ELFEC</v>
          </cell>
          <cell r="H4">
            <v>358514.62507388426</v>
          </cell>
          <cell r="I4">
            <v>-156621.68747215279</v>
          </cell>
          <cell r="J4">
            <v>515136.31254603702</v>
          </cell>
          <cell r="K4">
            <v>11</v>
          </cell>
          <cell r="L4">
            <v>397762.09789856605</v>
          </cell>
          <cell r="M4">
            <v>-173767.44664878977</v>
          </cell>
          <cell r="N4">
            <v>571529.54454735573</v>
          </cell>
        </row>
        <row r="5">
          <cell r="A5" t="str">
            <v>Feb2</v>
          </cell>
          <cell r="B5" t="str">
            <v>01-Feb-2002</v>
          </cell>
          <cell r="C5">
            <v>1</v>
          </cell>
          <cell r="D5" t="str">
            <v>Generadores y Trans.</v>
          </cell>
          <cell r="E5" t="str">
            <v>CORANI</v>
          </cell>
          <cell r="F5">
            <v>4</v>
          </cell>
          <cell r="G5" t="str">
            <v>ELFEO</v>
          </cell>
          <cell r="H5">
            <v>-26717.003156632814</v>
          </cell>
          <cell r="I5">
            <v>-26717.003156632814</v>
          </cell>
          <cell r="J5">
            <v>0</v>
          </cell>
          <cell r="K5">
            <v>11</v>
          </cell>
          <cell r="L5">
            <v>-29641.778833861572</v>
          </cell>
          <cell r="M5">
            <v>-29641.778833861572</v>
          </cell>
          <cell r="N5">
            <v>0</v>
          </cell>
        </row>
        <row r="6">
          <cell r="A6" t="str">
            <v>Feb2</v>
          </cell>
          <cell r="B6" t="str">
            <v>01-Feb-2002</v>
          </cell>
          <cell r="C6">
            <v>1</v>
          </cell>
          <cell r="D6" t="str">
            <v>Generadores y Trans.</v>
          </cell>
          <cell r="E6" t="str">
            <v>CORANI</v>
          </cell>
          <cell r="F6">
            <v>5</v>
          </cell>
          <cell r="G6" t="str">
            <v>SEPSA</v>
          </cell>
          <cell r="H6">
            <v>-10938.049088750275</v>
          </cell>
          <cell r="I6">
            <v>-10938.049088750275</v>
          </cell>
          <cell r="J6">
            <v>0</v>
          </cell>
          <cell r="K6">
            <v>11</v>
          </cell>
          <cell r="L6">
            <v>-12135.464073640478</v>
          </cell>
          <cell r="M6">
            <v>-12135.464073640478</v>
          </cell>
          <cell r="N6">
            <v>0</v>
          </cell>
        </row>
        <row r="7">
          <cell r="A7" t="str">
            <v>Feb2</v>
          </cell>
          <cell r="B7" t="str">
            <v>01-Feb-2002</v>
          </cell>
          <cell r="C7">
            <v>1</v>
          </cell>
          <cell r="D7" t="str">
            <v>Generadores y Trans.</v>
          </cell>
          <cell r="E7" t="str">
            <v>CORANI</v>
          </cell>
          <cell r="F7">
            <v>6</v>
          </cell>
          <cell r="G7" t="str">
            <v>CESSA</v>
          </cell>
          <cell r="H7">
            <v>-35931.873368622888</v>
          </cell>
          <cell r="I7">
            <v>-35931.873368622888</v>
          </cell>
          <cell r="J7">
            <v>0</v>
          </cell>
          <cell r="K7">
            <v>11</v>
          </cell>
          <cell r="L7">
            <v>-39865.423424730936</v>
          </cell>
          <cell r="M7">
            <v>-39865.423424730936</v>
          </cell>
          <cell r="N7">
            <v>0</v>
          </cell>
        </row>
        <row r="8">
          <cell r="A8" t="str">
            <v>Feb2</v>
          </cell>
          <cell r="B8" t="str">
            <v>01-Feb-2002</v>
          </cell>
          <cell r="C8">
            <v>2</v>
          </cell>
          <cell r="D8" t="str">
            <v>Generadores y Trans.</v>
          </cell>
          <cell r="E8" t="str">
            <v>GUARACACHI</v>
          </cell>
          <cell r="F8">
            <v>1</v>
          </cell>
          <cell r="G8" t="str">
            <v>CRE</v>
          </cell>
          <cell r="H8">
            <v>477327.50168514077</v>
          </cell>
          <cell r="I8">
            <v>-241417.59751491706</v>
          </cell>
          <cell r="J8">
            <v>718745.0992000578</v>
          </cell>
          <cell r="K8">
            <v>11</v>
          </cell>
          <cell r="L8">
            <v>529581.71069265355</v>
          </cell>
          <cell r="M8">
            <v>-267846.17234896746</v>
          </cell>
          <cell r="N8">
            <v>797427.88304162095</v>
          </cell>
        </row>
        <row r="9">
          <cell r="A9" t="str">
            <v>Feb2</v>
          </cell>
          <cell r="B9" t="str">
            <v>01-Feb-2002</v>
          </cell>
          <cell r="C9">
            <v>2</v>
          </cell>
          <cell r="D9" t="str">
            <v>Generadores y Trans.</v>
          </cell>
          <cell r="E9" t="str">
            <v>GUARACACHI</v>
          </cell>
          <cell r="F9">
            <v>2</v>
          </cell>
          <cell r="G9" t="str">
            <v>ELECTROPAZ</v>
          </cell>
          <cell r="H9">
            <v>12440.755096901028</v>
          </cell>
          <cell r="I9">
            <v>12440.755096901028</v>
          </cell>
          <cell r="J9">
            <v>0</v>
          </cell>
          <cell r="K9">
            <v>11</v>
          </cell>
          <cell r="L9">
            <v>13802.674983665815</v>
          </cell>
          <cell r="M9">
            <v>13802.674983665815</v>
          </cell>
          <cell r="N9">
            <v>0</v>
          </cell>
        </row>
        <row r="10">
          <cell r="A10" t="str">
            <v>Feb2</v>
          </cell>
          <cell r="B10" t="str">
            <v>01-Feb-2002</v>
          </cell>
          <cell r="C10">
            <v>2</v>
          </cell>
          <cell r="D10" t="str">
            <v>Generadores y Trans.</v>
          </cell>
          <cell r="E10" t="str">
            <v>GUARACACHI</v>
          </cell>
          <cell r="F10">
            <v>3</v>
          </cell>
          <cell r="G10" t="str">
            <v>ELFEC</v>
          </cell>
          <cell r="H10">
            <v>564899.7072814788</v>
          </cell>
          <cell r="I10">
            <v>-246783.64345308632</v>
          </cell>
          <cell r="J10">
            <v>811683.35073456517</v>
          </cell>
          <cell r="K10">
            <v>11</v>
          </cell>
          <cell r="L10">
            <v>626740.65981063002</v>
          </cell>
          <cell r="M10">
            <v>-273799.65245970606</v>
          </cell>
          <cell r="N10">
            <v>900540.3122703362</v>
          </cell>
        </row>
        <row r="11">
          <cell r="A11" t="str">
            <v>Feb2</v>
          </cell>
          <cell r="B11" t="str">
            <v>01-Feb-2002</v>
          </cell>
          <cell r="C11">
            <v>2</v>
          </cell>
          <cell r="D11" t="str">
            <v>Generadores y Trans.</v>
          </cell>
          <cell r="E11" t="str">
            <v>GUARACACHI</v>
          </cell>
          <cell r="F11">
            <v>4</v>
          </cell>
          <cell r="G11" t="str">
            <v>ELFEO</v>
          </cell>
          <cell r="H11">
            <v>-42097.103457104182</v>
          </cell>
          <cell r="I11">
            <v>-42097.103457104182</v>
          </cell>
          <cell r="J11">
            <v>0</v>
          </cell>
          <cell r="K11">
            <v>11</v>
          </cell>
          <cell r="L11">
            <v>-46705.576329277865</v>
          </cell>
          <cell r="M11">
            <v>-46705.576329277865</v>
          </cell>
          <cell r="N11">
            <v>0</v>
          </cell>
        </row>
        <row r="12">
          <cell r="A12" t="str">
            <v>Feb2</v>
          </cell>
          <cell r="B12" t="str">
            <v>01-Feb-2002</v>
          </cell>
          <cell r="C12">
            <v>2</v>
          </cell>
          <cell r="D12" t="str">
            <v>Generadores y Trans.</v>
          </cell>
          <cell r="E12" t="str">
            <v>GUARACACHI</v>
          </cell>
          <cell r="F12">
            <v>5</v>
          </cell>
          <cell r="G12" t="str">
            <v>SEPSA</v>
          </cell>
          <cell r="H12">
            <v>-17234.724321754242</v>
          </cell>
          <cell r="I12">
            <v>-17234.724321754242</v>
          </cell>
          <cell r="J12">
            <v>0</v>
          </cell>
          <cell r="K12">
            <v>11</v>
          </cell>
          <cell r="L12">
            <v>-19121.45174415586</v>
          </cell>
          <cell r="M12">
            <v>-19121.45174415586</v>
          </cell>
          <cell r="N12">
            <v>0</v>
          </cell>
        </row>
        <row r="13">
          <cell r="A13" t="str">
            <v>Feb2</v>
          </cell>
          <cell r="B13" t="str">
            <v>01-Feb-2002</v>
          </cell>
          <cell r="C13">
            <v>2</v>
          </cell>
          <cell r="D13" t="str">
            <v>Generadores y Trans.</v>
          </cell>
          <cell r="E13" t="str">
            <v>GUARACACHI</v>
          </cell>
          <cell r="F13">
            <v>6</v>
          </cell>
          <cell r="G13" t="str">
            <v>CESSA</v>
          </cell>
          <cell r="H13">
            <v>-56616.671478401055</v>
          </cell>
          <cell r="I13">
            <v>-56616.671478401055</v>
          </cell>
          <cell r="J13">
            <v>0</v>
          </cell>
          <cell r="K13">
            <v>11</v>
          </cell>
          <cell r="L13">
            <v>-62814.63697231793</v>
          </cell>
          <cell r="M13">
            <v>-62814.63697231793</v>
          </cell>
          <cell r="N13">
            <v>0</v>
          </cell>
        </row>
        <row r="14">
          <cell r="A14" t="str">
            <v>Feb2</v>
          </cell>
          <cell r="B14" t="str">
            <v>01-Feb-2002</v>
          </cell>
          <cell r="C14">
            <v>3</v>
          </cell>
          <cell r="D14" t="str">
            <v>Generadores y Trans.</v>
          </cell>
          <cell r="E14" t="str">
            <v>VALLE HERMOSO</v>
          </cell>
          <cell r="F14">
            <v>1</v>
          </cell>
          <cell r="G14" t="str">
            <v>CRE</v>
          </cell>
          <cell r="H14">
            <v>139854.10831612124</v>
          </cell>
          <cell r="I14">
            <v>-70733.914792406387</v>
          </cell>
          <cell r="J14">
            <v>210588.02310852765</v>
          </cell>
          <cell r="K14">
            <v>11</v>
          </cell>
          <cell r="L14">
            <v>155164.27959414342</v>
          </cell>
          <cell r="M14">
            <v>-78477.32943839526</v>
          </cell>
          <cell r="N14">
            <v>233641.60903253869</v>
          </cell>
        </row>
        <row r="15">
          <cell r="A15" t="str">
            <v>Feb2</v>
          </cell>
          <cell r="B15" t="str">
            <v>01-Feb-2002</v>
          </cell>
          <cell r="C15">
            <v>3</v>
          </cell>
          <cell r="D15" t="str">
            <v>Generadores y Trans.</v>
          </cell>
          <cell r="E15" t="str">
            <v>VALLE HERMOSO</v>
          </cell>
          <cell r="F15">
            <v>2</v>
          </cell>
          <cell r="G15" t="str">
            <v>ELECTROPAZ</v>
          </cell>
          <cell r="H15">
            <v>3645.0669712385784</v>
          </cell>
          <cell r="I15">
            <v>3645.0669712385784</v>
          </cell>
          <cell r="J15">
            <v>0</v>
          </cell>
          <cell r="K15">
            <v>11</v>
          </cell>
          <cell r="L15">
            <v>4044.1013673063785</v>
          </cell>
          <cell r="M15">
            <v>4044.1013673063785</v>
          </cell>
          <cell r="N15">
            <v>0</v>
          </cell>
        </row>
        <row r="16">
          <cell r="A16" t="str">
            <v>Feb2</v>
          </cell>
          <cell r="B16" t="str">
            <v>01-Feb-2002</v>
          </cell>
          <cell r="C16">
            <v>3</v>
          </cell>
          <cell r="D16" t="str">
            <v>Generadores y Trans.</v>
          </cell>
          <cell r="E16" t="str">
            <v>VALLE HERMOSO</v>
          </cell>
          <cell r="F16">
            <v>3</v>
          </cell>
          <cell r="G16" t="str">
            <v>ELFEC</v>
          </cell>
          <cell r="H16">
            <v>165512.24174382931</v>
          </cell>
          <cell r="I16">
            <v>-72306.13421663105</v>
          </cell>
          <cell r="J16">
            <v>237818.37596046034</v>
          </cell>
          <cell r="K16">
            <v>11</v>
          </cell>
          <cell r="L16">
            <v>183631.27164018122</v>
          </cell>
          <cell r="M16">
            <v>-80221.663568160817</v>
          </cell>
          <cell r="N16">
            <v>263852.93520834204</v>
          </cell>
        </row>
        <row r="17">
          <cell r="A17" t="str">
            <v>Feb2</v>
          </cell>
          <cell r="B17" t="str">
            <v>01-Feb-2002</v>
          </cell>
          <cell r="C17">
            <v>3</v>
          </cell>
          <cell r="D17" t="str">
            <v>Generadores y Trans.</v>
          </cell>
          <cell r="E17" t="str">
            <v>VALLE HERMOSO</v>
          </cell>
          <cell r="F17">
            <v>4</v>
          </cell>
          <cell r="G17" t="str">
            <v>ELFEO</v>
          </cell>
          <cell r="H17">
            <v>-12334.199990362898</v>
          </cell>
          <cell r="I17">
            <v>-12334.199990362898</v>
          </cell>
          <cell r="J17">
            <v>0</v>
          </cell>
          <cell r="K17">
            <v>11</v>
          </cell>
          <cell r="L17">
            <v>-13684.455029013541</v>
          </cell>
          <cell r="M17">
            <v>-13684.455029013541</v>
          </cell>
          <cell r="N17">
            <v>0</v>
          </cell>
        </row>
        <row r="18">
          <cell r="A18" t="str">
            <v>Feb2</v>
          </cell>
          <cell r="B18" t="str">
            <v>01-Feb-2002</v>
          </cell>
          <cell r="C18">
            <v>3</v>
          </cell>
          <cell r="D18" t="str">
            <v>Generadores y Trans.</v>
          </cell>
          <cell r="E18" t="str">
            <v>VALLE HERMOSO</v>
          </cell>
          <cell r="F18">
            <v>5</v>
          </cell>
          <cell r="G18" t="str">
            <v>SEPSA</v>
          </cell>
          <cell r="H18">
            <v>-5049.6713337984911</v>
          </cell>
          <cell r="I18">
            <v>-5049.6713337984911</v>
          </cell>
          <cell r="J18">
            <v>0</v>
          </cell>
          <cell r="K18">
            <v>11</v>
          </cell>
          <cell r="L18">
            <v>-5602.4712046712284</v>
          </cell>
          <cell r="M18">
            <v>-5602.4712046712284</v>
          </cell>
          <cell r="N18">
            <v>0</v>
          </cell>
        </row>
        <row r="19">
          <cell r="A19" t="str">
            <v>Feb2</v>
          </cell>
          <cell r="B19" t="str">
            <v>01-Feb-2002</v>
          </cell>
          <cell r="C19">
            <v>3</v>
          </cell>
          <cell r="D19" t="str">
            <v>Generadores y Trans.</v>
          </cell>
          <cell r="E19" t="str">
            <v>VALLE HERMOSO</v>
          </cell>
          <cell r="F19">
            <v>6</v>
          </cell>
          <cell r="G19" t="str">
            <v>CESSA</v>
          </cell>
          <cell r="H19">
            <v>-16588.346737795022</v>
          </cell>
          <cell r="I19">
            <v>-16588.346737795022</v>
          </cell>
          <cell r="J19">
            <v>0</v>
          </cell>
          <cell r="K19">
            <v>11</v>
          </cell>
          <cell r="L19">
            <v>-18404.313625237446</v>
          </cell>
          <cell r="M19">
            <v>-18404.313625237446</v>
          </cell>
          <cell r="N19">
            <v>0</v>
          </cell>
        </row>
        <row r="20">
          <cell r="A20" t="str">
            <v>Feb2</v>
          </cell>
          <cell r="B20" t="str">
            <v>01-Feb-2002</v>
          </cell>
          <cell r="C20">
            <v>4</v>
          </cell>
          <cell r="D20" t="str">
            <v>Generadores y Trans.</v>
          </cell>
          <cell r="E20" t="str">
            <v>COBEE</v>
          </cell>
          <cell r="F20">
            <v>1</v>
          </cell>
          <cell r="G20" t="str">
            <v>CRE</v>
          </cell>
          <cell r="H20">
            <v>18003.864206498813</v>
          </cell>
          <cell r="I20">
            <v>-9105.8018391422938</v>
          </cell>
          <cell r="J20">
            <v>27109.666045641105</v>
          </cell>
          <cell r="K20">
            <v>11</v>
          </cell>
          <cell r="L20">
            <v>19974.791253165884</v>
          </cell>
          <cell r="M20">
            <v>-10102.636236497839</v>
          </cell>
          <cell r="N20">
            <v>30077.427489663722</v>
          </cell>
        </row>
        <row r="21">
          <cell r="A21" t="str">
            <v>Feb2</v>
          </cell>
          <cell r="B21" t="str">
            <v>01-Feb-2002</v>
          </cell>
          <cell r="C21">
            <v>4</v>
          </cell>
          <cell r="D21" t="str">
            <v>Generadores y Trans.</v>
          </cell>
          <cell r="E21" t="str">
            <v>COBEE</v>
          </cell>
          <cell r="F21">
            <v>2</v>
          </cell>
          <cell r="G21" t="str">
            <v>ELECTROPAZ</v>
          </cell>
          <cell r="H21">
            <v>469.24106530668524</v>
          </cell>
          <cell r="I21">
            <v>469.24106530668524</v>
          </cell>
          <cell r="J21">
            <v>0</v>
          </cell>
          <cell r="K21">
            <v>11</v>
          </cell>
          <cell r="L21">
            <v>520.61003234688201</v>
          </cell>
          <cell r="M21">
            <v>520.61003234688201</v>
          </cell>
          <cell r="N21">
            <v>0</v>
          </cell>
        </row>
        <row r="22">
          <cell r="A22" t="str">
            <v>Feb2</v>
          </cell>
          <cell r="B22" t="str">
            <v>01-Feb-2002</v>
          </cell>
          <cell r="C22">
            <v>4</v>
          </cell>
          <cell r="D22" t="str">
            <v>Generadores y Trans.</v>
          </cell>
          <cell r="E22" t="str">
            <v>COBEE</v>
          </cell>
          <cell r="F22">
            <v>3</v>
          </cell>
          <cell r="G22" t="str">
            <v>ELFEC</v>
          </cell>
          <cell r="H22">
            <v>21306.917335124243</v>
          </cell>
          <cell r="I22">
            <v>-9308.1986464822585</v>
          </cell>
          <cell r="J22">
            <v>30615.115981606501</v>
          </cell>
          <cell r="K22">
            <v>11</v>
          </cell>
          <cell r="L22">
            <v>23639.437686046309</v>
          </cell>
          <cell r="M22">
            <v>-10327.189917338404</v>
          </cell>
          <cell r="N22">
            <v>33966.627603384717</v>
          </cell>
        </row>
        <row r="23">
          <cell r="A23" t="str">
            <v>Feb2</v>
          </cell>
          <cell r="B23" t="str">
            <v>01-Feb-2002</v>
          </cell>
          <cell r="C23">
            <v>4</v>
          </cell>
          <cell r="D23" t="str">
            <v>Generadores y Trans.</v>
          </cell>
          <cell r="E23" t="str">
            <v>COBEE</v>
          </cell>
          <cell r="F23">
            <v>4</v>
          </cell>
          <cell r="G23" t="str">
            <v>ELFEO</v>
          </cell>
          <cell r="H23">
            <v>-1587.8207969432597</v>
          </cell>
          <cell r="I23">
            <v>-1587.8207969432597</v>
          </cell>
          <cell r="J23">
            <v>0</v>
          </cell>
          <cell r="K23">
            <v>11</v>
          </cell>
          <cell r="L23">
            <v>-1761.6434229118722</v>
          </cell>
          <cell r="M23">
            <v>-1761.6434229118722</v>
          </cell>
          <cell r="N23">
            <v>0</v>
          </cell>
        </row>
        <row r="24">
          <cell r="A24" t="str">
            <v>Feb2</v>
          </cell>
          <cell r="B24" t="str">
            <v>01-Feb-2002</v>
          </cell>
          <cell r="C24">
            <v>4</v>
          </cell>
          <cell r="D24" t="str">
            <v>Generadores y Trans.</v>
          </cell>
          <cell r="E24" t="str">
            <v>COBEE</v>
          </cell>
          <cell r="F24">
            <v>5</v>
          </cell>
          <cell r="G24" t="str">
            <v>SEPSA</v>
          </cell>
          <cell r="H24">
            <v>-650.06025261453124</v>
          </cell>
          <cell r="I24">
            <v>-650.06025261453124</v>
          </cell>
          <cell r="J24">
            <v>0</v>
          </cell>
          <cell r="K24">
            <v>11</v>
          </cell>
          <cell r="L24">
            <v>-721.22393831811087</v>
          </cell>
          <cell r="M24">
            <v>-721.22393831811087</v>
          </cell>
          <cell r="N24">
            <v>0</v>
          </cell>
        </row>
        <row r="25">
          <cell r="A25" t="str">
            <v>Feb2</v>
          </cell>
          <cell r="B25" t="str">
            <v>01-Feb-2002</v>
          </cell>
          <cell r="C25">
            <v>4</v>
          </cell>
          <cell r="D25" t="str">
            <v>Generadores y Trans.</v>
          </cell>
          <cell r="E25" t="str">
            <v>COBEE</v>
          </cell>
          <cell r="F25">
            <v>6</v>
          </cell>
          <cell r="G25" t="str">
            <v>CESSA</v>
          </cell>
          <cell r="H25">
            <v>-2135.4706391785899</v>
          </cell>
          <cell r="I25">
            <v>-2135.4706391785899</v>
          </cell>
          <cell r="J25">
            <v>0</v>
          </cell>
          <cell r="K25">
            <v>11</v>
          </cell>
          <cell r="L25">
            <v>-2369.2458327618228</v>
          </cell>
          <cell r="M25">
            <v>-2369.2458327618228</v>
          </cell>
          <cell r="N25">
            <v>0</v>
          </cell>
        </row>
        <row r="26">
          <cell r="A26" t="str">
            <v>Feb2</v>
          </cell>
          <cell r="B26" t="str">
            <v>01-Feb-2002</v>
          </cell>
          <cell r="C26">
            <v>5</v>
          </cell>
          <cell r="D26" t="str">
            <v>Generadores y Trans.</v>
          </cell>
          <cell r="E26" t="str">
            <v>CECBB</v>
          </cell>
          <cell r="F26">
            <v>1</v>
          </cell>
          <cell r="G26" t="str">
            <v>CRE</v>
          </cell>
          <cell r="H26">
            <v>170393.61293086561</v>
          </cell>
          <cell r="I26">
            <v>-86179.858735210262</v>
          </cell>
          <cell r="J26">
            <v>256573.47166607587</v>
          </cell>
          <cell r="K26">
            <v>11</v>
          </cell>
          <cell r="L26">
            <v>189047.01846941316</v>
          </cell>
          <cell r="M26">
            <v>-95614.178640703743</v>
          </cell>
          <cell r="N26">
            <v>284661.19711011689</v>
          </cell>
        </row>
        <row r="27">
          <cell r="A27" t="str">
            <v>Feb2</v>
          </cell>
          <cell r="B27" t="str">
            <v>01-Feb-2002</v>
          </cell>
          <cell r="C27">
            <v>5</v>
          </cell>
          <cell r="D27" t="str">
            <v>Generadores y Trans.</v>
          </cell>
          <cell r="E27" t="str">
            <v>CECBB</v>
          </cell>
          <cell r="F27">
            <v>2</v>
          </cell>
          <cell r="G27" t="str">
            <v>ELECTROPAZ</v>
          </cell>
          <cell r="H27">
            <v>4441.0288555871766</v>
          </cell>
          <cell r="I27">
            <v>4441.0288555871766</v>
          </cell>
          <cell r="J27">
            <v>0</v>
          </cell>
          <cell r="K27">
            <v>11</v>
          </cell>
          <cell r="L27">
            <v>4927.1991458155462</v>
          </cell>
          <cell r="M27">
            <v>4927.1991458155462</v>
          </cell>
          <cell r="N27">
            <v>0</v>
          </cell>
        </row>
        <row r="28">
          <cell r="A28" t="str">
            <v>Feb2</v>
          </cell>
          <cell r="B28" t="str">
            <v>01-Feb-2002</v>
          </cell>
          <cell r="C28">
            <v>5</v>
          </cell>
          <cell r="D28" t="str">
            <v>Generadores y Trans.</v>
          </cell>
          <cell r="E28" t="str">
            <v>CECBB</v>
          </cell>
          <cell r="F28">
            <v>3</v>
          </cell>
          <cell r="G28" t="str">
            <v>ELFEC</v>
          </cell>
          <cell r="H28">
            <v>201654.63277825629</v>
          </cell>
          <cell r="I28">
            <v>-88095.398802207666</v>
          </cell>
          <cell r="J28">
            <v>289750.03158046398</v>
          </cell>
          <cell r="K28">
            <v>11</v>
          </cell>
          <cell r="L28">
            <v>223730.25861445407</v>
          </cell>
          <cell r="M28">
            <v>-97739.417563664349</v>
          </cell>
          <cell r="N28">
            <v>321469.67617811845</v>
          </cell>
        </row>
        <row r="29">
          <cell r="A29" t="str">
            <v>Feb2</v>
          </cell>
          <cell r="B29" t="str">
            <v>01-Feb-2002</v>
          </cell>
          <cell r="C29">
            <v>5</v>
          </cell>
          <cell r="D29" t="str">
            <v>Generadores y Trans.</v>
          </cell>
          <cell r="E29" t="str">
            <v>CECBB</v>
          </cell>
          <cell r="F29">
            <v>4</v>
          </cell>
          <cell r="G29" t="str">
            <v>ELFEO</v>
          </cell>
          <cell r="H29">
            <v>-15027.58070016252</v>
          </cell>
          <cell r="I29">
            <v>-15027.58070016252</v>
          </cell>
          <cell r="J29">
            <v>0</v>
          </cell>
          <cell r="K29">
            <v>11</v>
          </cell>
          <cell r="L29">
            <v>-16672.6867123058</v>
          </cell>
          <cell r="M29">
            <v>-16672.6867123058</v>
          </cell>
          <cell r="N29">
            <v>0</v>
          </cell>
        </row>
        <row r="30">
          <cell r="A30" t="str">
            <v>Feb2</v>
          </cell>
          <cell r="B30" t="str">
            <v>01-Feb-2002</v>
          </cell>
          <cell r="C30">
            <v>5</v>
          </cell>
          <cell r="D30" t="str">
            <v>Generadores y Trans.</v>
          </cell>
          <cell r="E30" t="str">
            <v>CECBB</v>
          </cell>
          <cell r="F30">
            <v>5</v>
          </cell>
          <cell r="G30" t="str">
            <v>SEPSA</v>
          </cell>
          <cell r="H30">
            <v>-6152.3522836701995</v>
          </cell>
          <cell r="I30">
            <v>-6152.3522836701995</v>
          </cell>
          <cell r="J30">
            <v>0</v>
          </cell>
          <cell r="K30">
            <v>11</v>
          </cell>
          <cell r="L30">
            <v>-6825.8653349479628</v>
          </cell>
          <cell r="M30">
            <v>-6825.8653349479628</v>
          </cell>
          <cell r="N30">
            <v>0</v>
          </cell>
        </row>
        <row r="31">
          <cell r="A31" t="str">
            <v>Feb2</v>
          </cell>
          <cell r="B31" t="str">
            <v>01-Feb-2002</v>
          </cell>
          <cell r="C31">
            <v>5</v>
          </cell>
          <cell r="D31" t="str">
            <v>Generadores y Trans.</v>
          </cell>
          <cell r="E31" t="str">
            <v>CECBB</v>
          </cell>
          <cell r="F31">
            <v>6</v>
          </cell>
          <cell r="G31" t="str">
            <v>CESSA</v>
          </cell>
          <cell r="H31">
            <v>-20210.692179408867</v>
          </cell>
          <cell r="I31">
            <v>-20210.692179408867</v>
          </cell>
          <cell r="J31">
            <v>0</v>
          </cell>
          <cell r="K31">
            <v>11</v>
          </cell>
          <cell r="L31">
            <v>-22423.206081501114</v>
          </cell>
          <cell r="M31">
            <v>-22423.206081501114</v>
          </cell>
          <cell r="N31">
            <v>0</v>
          </cell>
        </row>
        <row r="32">
          <cell r="A32" t="str">
            <v>Feb2</v>
          </cell>
          <cell r="B32" t="str">
            <v>01-Feb-2002</v>
          </cell>
          <cell r="C32">
            <v>6</v>
          </cell>
          <cell r="D32" t="str">
            <v>Generadores y Trans.</v>
          </cell>
          <cell r="E32" t="str">
            <v>RÍO ELÉCTRICO</v>
          </cell>
          <cell r="F32">
            <v>1</v>
          </cell>
          <cell r="G32" t="str">
            <v>CRE</v>
          </cell>
          <cell r="H32">
            <v>22146.875352565228</v>
          </cell>
          <cell r="I32">
            <v>-11201.209696074526</v>
          </cell>
          <cell r="J32">
            <v>33348.085048639754</v>
          </cell>
          <cell r="K32">
            <v>11</v>
          </cell>
          <cell r="L32">
            <v>24571.347961938664</v>
          </cell>
          <cell r="M32">
            <v>-12427.433516259402</v>
          </cell>
          <cell r="N32">
            <v>36998.781478198063</v>
          </cell>
        </row>
        <row r="33">
          <cell r="A33" t="str">
            <v>Feb2</v>
          </cell>
          <cell r="B33" t="str">
            <v>01-Feb-2002</v>
          </cell>
          <cell r="C33">
            <v>6</v>
          </cell>
          <cell r="D33" t="str">
            <v>Generadores y Trans.</v>
          </cell>
          <cell r="E33" t="str">
            <v>RÍO ELÉCTRICO</v>
          </cell>
          <cell r="F33">
            <v>2</v>
          </cell>
          <cell r="G33" t="str">
            <v>ELECTROPAZ</v>
          </cell>
          <cell r="H33">
            <v>577.221826628798</v>
          </cell>
          <cell r="I33">
            <v>577.221826628798</v>
          </cell>
          <cell r="J33">
            <v>0</v>
          </cell>
          <cell r="K33">
            <v>11</v>
          </cell>
          <cell r="L33">
            <v>640.41171169906033</v>
          </cell>
          <cell r="M33">
            <v>640.41171169906033</v>
          </cell>
          <cell r="N33">
            <v>0</v>
          </cell>
        </row>
        <row r="34">
          <cell r="A34" t="str">
            <v>Feb2</v>
          </cell>
          <cell r="B34" t="str">
            <v>01-Feb-2002</v>
          </cell>
          <cell r="C34">
            <v>6</v>
          </cell>
          <cell r="D34" t="str">
            <v>Generadores y Trans.</v>
          </cell>
          <cell r="E34" t="str">
            <v>RÍO ELÉCTRICO</v>
          </cell>
          <cell r="F34">
            <v>3</v>
          </cell>
          <cell r="G34" t="str">
            <v>ELFEC</v>
          </cell>
          <cell r="H34">
            <v>26210.020079915619</v>
          </cell>
          <cell r="I34">
            <v>-11450.181628572071</v>
          </cell>
          <cell r="J34">
            <v>37660.201708487686</v>
          </cell>
          <cell r="K34">
            <v>11</v>
          </cell>
          <cell r="L34">
            <v>29079.295079809577</v>
          </cell>
          <cell r="M34">
            <v>-12703.661015117154</v>
          </cell>
          <cell r="N34">
            <v>41782.956094926725</v>
          </cell>
        </row>
        <row r="35">
          <cell r="A35" t="str">
            <v>Feb2</v>
          </cell>
          <cell r="B35" t="str">
            <v>01-Feb-2002</v>
          </cell>
          <cell r="C35">
            <v>6</v>
          </cell>
          <cell r="D35" t="str">
            <v>Generadores y Trans.</v>
          </cell>
          <cell r="E35" t="str">
            <v>RÍO ELÉCTRICO</v>
          </cell>
          <cell r="F35">
            <v>4</v>
          </cell>
          <cell r="G35" t="str">
            <v>ELFEO</v>
          </cell>
          <cell r="H35">
            <v>-1953.2067598810061</v>
          </cell>
          <cell r="I35">
            <v>-1953.2067598810061</v>
          </cell>
          <cell r="J35">
            <v>0</v>
          </cell>
          <cell r="K35">
            <v>11</v>
          </cell>
          <cell r="L35">
            <v>-2167.0290808354621</v>
          </cell>
          <cell r="M35">
            <v>-2167.0290808354621</v>
          </cell>
          <cell r="N35">
            <v>0</v>
          </cell>
        </row>
        <row r="36">
          <cell r="A36" t="str">
            <v>Feb2</v>
          </cell>
          <cell r="B36" t="str">
            <v>01-Feb-2002</v>
          </cell>
          <cell r="C36">
            <v>6</v>
          </cell>
          <cell r="D36" t="str">
            <v>Generadores y Trans.</v>
          </cell>
          <cell r="E36" t="str">
            <v>RÍO ELÉCTRICO</v>
          </cell>
          <cell r="F36">
            <v>5</v>
          </cell>
          <cell r="G36" t="str">
            <v>SEPSA</v>
          </cell>
          <cell r="H36">
            <v>-799.65074281743966</v>
          </cell>
          <cell r="I36">
            <v>-799.65074281743966</v>
          </cell>
          <cell r="J36">
            <v>0</v>
          </cell>
          <cell r="K36">
            <v>11</v>
          </cell>
          <cell r="L36">
            <v>-887.19046533641995</v>
          </cell>
          <cell r="M36">
            <v>-887.19046533641995</v>
          </cell>
          <cell r="N36">
            <v>0</v>
          </cell>
        </row>
        <row r="37">
          <cell r="A37" t="str">
            <v>Feb2</v>
          </cell>
          <cell r="B37" t="str">
            <v>01-Feb-2002</v>
          </cell>
          <cell r="C37">
            <v>6</v>
          </cell>
          <cell r="D37" t="str">
            <v>Generadores y Trans.</v>
          </cell>
          <cell r="E37" t="str">
            <v>RÍO ELÉCTRICO</v>
          </cell>
          <cell r="F37">
            <v>6</v>
          </cell>
          <cell r="G37" t="str">
            <v>CESSA</v>
          </cell>
          <cell r="H37">
            <v>-2626.8806253203925</v>
          </cell>
          <cell r="I37">
            <v>-2626.8806253203925</v>
          </cell>
          <cell r="J37">
            <v>0</v>
          </cell>
          <cell r="K37">
            <v>11</v>
          </cell>
          <cell r="L37">
            <v>-2914.4516719260873</v>
          </cell>
          <cell r="M37">
            <v>-2914.4516719260873</v>
          </cell>
          <cell r="N37">
            <v>0</v>
          </cell>
        </row>
        <row r="38">
          <cell r="A38" t="str">
            <v>Feb2</v>
          </cell>
          <cell r="B38" t="str">
            <v>01-Feb-2002</v>
          </cell>
          <cell r="C38">
            <v>7</v>
          </cell>
          <cell r="D38" t="str">
            <v>Generadores y Trans.</v>
          </cell>
          <cell r="E38" t="str">
            <v>HIDROBOL</v>
          </cell>
          <cell r="F38">
            <v>1</v>
          </cell>
          <cell r="G38" t="str">
            <v>CRE</v>
          </cell>
          <cell r="H38">
            <v>2150.3743893062788</v>
          </cell>
          <cell r="I38">
            <v>-1087.5933546489166</v>
          </cell>
          <cell r="J38">
            <v>3237.9677439551951</v>
          </cell>
          <cell r="K38">
            <v>11</v>
          </cell>
          <cell r="L38">
            <v>2385.7811328660346</v>
          </cell>
          <cell r="M38">
            <v>-1206.6548591052301</v>
          </cell>
          <cell r="N38">
            <v>3592.4359919712647</v>
          </cell>
        </row>
        <row r="39">
          <cell r="A39" t="str">
            <v>Feb2</v>
          </cell>
          <cell r="B39" t="str">
            <v>01-Feb-2002</v>
          </cell>
          <cell r="C39">
            <v>7</v>
          </cell>
          <cell r="D39" t="str">
            <v>Generadores y Trans.</v>
          </cell>
          <cell r="E39" t="str">
            <v>HIDROBOL</v>
          </cell>
          <cell r="F39">
            <v>2</v>
          </cell>
          <cell r="G39" t="str">
            <v>ELECTROPAZ</v>
          </cell>
          <cell r="H39">
            <v>56.045966447695093</v>
          </cell>
          <cell r="I39">
            <v>56.045966447695093</v>
          </cell>
          <cell r="J39">
            <v>0</v>
          </cell>
          <cell r="K39">
            <v>11</v>
          </cell>
          <cell r="L39">
            <v>62.181455466129485</v>
          </cell>
          <cell r="M39">
            <v>62.181455466129485</v>
          </cell>
          <cell r="N39">
            <v>0</v>
          </cell>
        </row>
        <row r="40">
          <cell r="A40" t="str">
            <v>Feb2</v>
          </cell>
          <cell r="B40" t="str">
            <v>01-Feb-2002</v>
          </cell>
          <cell r="C40">
            <v>7</v>
          </cell>
          <cell r="D40" t="str">
            <v>Generadores y Trans.</v>
          </cell>
          <cell r="E40" t="str">
            <v>HIDROBOL</v>
          </cell>
          <cell r="F40">
            <v>3</v>
          </cell>
          <cell r="G40" t="str">
            <v>ELFEC</v>
          </cell>
          <cell r="H40">
            <v>2544.8897429463173</v>
          </cell>
          <cell r="I40">
            <v>-1111.7675489212838</v>
          </cell>
          <cell r="J40">
            <v>3656.6572918676011</v>
          </cell>
          <cell r="K40">
            <v>11</v>
          </cell>
          <cell r="L40">
            <v>2823.4850471337354</v>
          </cell>
          <cell r="M40">
            <v>-1233.4754615473275</v>
          </cell>
          <cell r="N40">
            <v>4056.9605086810634</v>
          </cell>
        </row>
        <row r="41">
          <cell r="A41" t="str">
            <v>Feb2</v>
          </cell>
          <cell r="B41" t="str">
            <v>01-Feb-2002</v>
          </cell>
          <cell r="C41">
            <v>7</v>
          </cell>
          <cell r="D41" t="str">
            <v>Generadores y Trans.</v>
          </cell>
          <cell r="E41" t="str">
            <v>HIDROBOL</v>
          </cell>
          <cell r="F41">
            <v>4</v>
          </cell>
          <cell r="G41" t="str">
            <v>ELFEO</v>
          </cell>
          <cell r="H41">
            <v>-189.64868527069763</v>
          </cell>
          <cell r="I41">
            <v>-189.64868527069763</v>
          </cell>
          <cell r="J41">
            <v>0</v>
          </cell>
          <cell r="K41">
            <v>11</v>
          </cell>
          <cell r="L41">
            <v>-210.40999067034318</v>
          </cell>
          <cell r="M41">
            <v>-210.40999067034318</v>
          </cell>
          <cell r="N41">
            <v>0</v>
          </cell>
        </row>
        <row r="42">
          <cell r="A42" t="str">
            <v>Feb2</v>
          </cell>
          <cell r="B42" t="str">
            <v>01-Feb-2002</v>
          </cell>
          <cell r="C42">
            <v>7</v>
          </cell>
          <cell r="D42" t="str">
            <v>Generadores y Trans.</v>
          </cell>
          <cell r="E42" t="str">
            <v>HIDROBOL</v>
          </cell>
          <cell r="F42">
            <v>5</v>
          </cell>
          <cell r="G42" t="str">
            <v>SEPSA</v>
          </cell>
          <cell r="H42">
            <v>-77.64293835451565</v>
          </cell>
          <cell r="I42">
            <v>-77.64293835451565</v>
          </cell>
          <cell r="J42">
            <v>0</v>
          </cell>
          <cell r="K42">
            <v>11</v>
          </cell>
          <cell r="L42">
            <v>-86.142700707221053</v>
          </cell>
          <cell r="M42">
            <v>-86.142700707221053</v>
          </cell>
          <cell r="N42">
            <v>0</v>
          </cell>
        </row>
        <row r="43">
          <cell r="A43" t="str">
            <v>Feb2</v>
          </cell>
          <cell r="B43" t="str">
            <v>01-Feb-2002</v>
          </cell>
          <cell r="C43">
            <v>7</v>
          </cell>
          <cell r="D43" t="str">
            <v>Generadores y Trans.</v>
          </cell>
          <cell r="E43" t="str">
            <v>HIDROBOL</v>
          </cell>
          <cell r="F43">
            <v>6</v>
          </cell>
          <cell r="G43" t="str">
            <v>CESSA</v>
          </cell>
          <cell r="H43">
            <v>-255.05976488911548</v>
          </cell>
          <cell r="I43">
            <v>-255.05976488911548</v>
          </cell>
          <cell r="J43">
            <v>0</v>
          </cell>
          <cell r="K43">
            <v>11</v>
          </cell>
          <cell r="L43">
            <v>-282.9817811502158</v>
          </cell>
          <cell r="M43">
            <v>-282.9817811502158</v>
          </cell>
          <cell r="N43">
            <v>0</v>
          </cell>
        </row>
        <row r="44">
          <cell r="A44" t="str">
            <v>Feb2</v>
          </cell>
          <cell r="B44" t="str">
            <v>01-Feb-2002</v>
          </cell>
          <cell r="C44">
            <v>8</v>
          </cell>
          <cell r="D44" t="str">
            <v>Generadores y Trans.</v>
          </cell>
          <cell r="E44" t="str">
            <v>SYNERGIA</v>
          </cell>
          <cell r="F44">
            <v>1</v>
          </cell>
          <cell r="G44" t="str">
            <v>CRE</v>
          </cell>
          <cell r="H44">
            <v>15848.292812968104</v>
          </cell>
          <cell r="I44">
            <v>-8015.5799992925304</v>
          </cell>
          <cell r="J44">
            <v>23863.872812260634</v>
          </cell>
          <cell r="K44">
            <v>11</v>
          </cell>
          <cell r="L44">
            <v>17583.244187312677</v>
          </cell>
          <cell r="M44">
            <v>-8893.0651454883482</v>
          </cell>
          <cell r="N44">
            <v>26476.309332801025</v>
          </cell>
        </row>
        <row r="45">
          <cell r="A45" t="str">
            <v>Feb2</v>
          </cell>
          <cell r="B45" t="str">
            <v>01-Feb-2002</v>
          </cell>
          <cell r="C45">
            <v>8</v>
          </cell>
          <cell r="D45" t="str">
            <v>Generadores y Trans.</v>
          </cell>
          <cell r="E45" t="str">
            <v>SYNERGIA</v>
          </cell>
          <cell r="F45">
            <v>2</v>
          </cell>
          <cell r="G45" t="str">
            <v>ELECTROPAZ</v>
          </cell>
          <cell r="H45">
            <v>413.05964750417525</v>
          </cell>
          <cell r="I45">
            <v>413.05964750417525</v>
          </cell>
          <cell r="J45">
            <v>0</v>
          </cell>
          <cell r="K45">
            <v>11</v>
          </cell>
          <cell r="L45">
            <v>458.27829733485316</v>
          </cell>
          <cell r="M45">
            <v>458.27829733485316</v>
          </cell>
          <cell r="N45">
            <v>0</v>
          </cell>
        </row>
        <row r="46">
          <cell r="A46" t="str">
            <v>Feb2</v>
          </cell>
          <cell r="B46" t="str">
            <v>01-Feb-2002</v>
          </cell>
          <cell r="C46">
            <v>8</v>
          </cell>
          <cell r="D46" t="str">
            <v>Generadores y Trans.</v>
          </cell>
          <cell r="E46" t="str">
            <v>SYNERGIA</v>
          </cell>
          <cell r="F46">
            <v>3</v>
          </cell>
          <cell r="G46" t="str">
            <v>ELFEC</v>
          </cell>
          <cell r="H46">
            <v>18755.877127026106</v>
          </cell>
          <cell r="I46">
            <v>-8193.7441883989886</v>
          </cell>
          <cell r="J46">
            <v>26949.621315425095</v>
          </cell>
          <cell r="K46">
            <v>11</v>
          </cell>
          <cell r="L46">
            <v>20809.128867298416</v>
          </cell>
          <cell r="M46">
            <v>-9090.7334041117647</v>
          </cell>
          <cell r="N46">
            <v>29899.86227141018</v>
          </cell>
        </row>
        <row r="47">
          <cell r="A47" t="str">
            <v>Feb2</v>
          </cell>
          <cell r="B47" t="str">
            <v>01-Feb-2002</v>
          </cell>
          <cell r="C47">
            <v>8</v>
          </cell>
          <cell r="D47" t="str">
            <v>Generadores y Trans.</v>
          </cell>
          <cell r="E47" t="str">
            <v>SYNERGIA</v>
          </cell>
          <cell r="F47">
            <v>4</v>
          </cell>
          <cell r="G47" t="str">
            <v>ELFEO</v>
          </cell>
          <cell r="H47">
            <v>-1397.7137705467514</v>
          </cell>
          <cell r="I47">
            <v>-1397.7137705467514</v>
          </cell>
          <cell r="J47">
            <v>0</v>
          </cell>
          <cell r="K47">
            <v>11</v>
          </cell>
          <cell r="L47">
            <v>-1550.7249153917128</v>
          </cell>
          <cell r="M47">
            <v>-1550.7249153917128</v>
          </cell>
          <cell r="N47">
            <v>0</v>
          </cell>
        </row>
        <row r="48">
          <cell r="A48" t="str">
            <v>Feb2</v>
          </cell>
          <cell r="B48" t="str">
            <v>01-Feb-2002</v>
          </cell>
          <cell r="C48">
            <v>8</v>
          </cell>
          <cell r="D48" t="str">
            <v>Generadores y Trans.</v>
          </cell>
          <cell r="E48" t="str">
            <v>SYNERGIA</v>
          </cell>
          <cell r="F48">
            <v>5</v>
          </cell>
          <cell r="G48" t="str">
            <v>SEPSA</v>
          </cell>
          <cell r="H48">
            <v>-572.22966755038578</v>
          </cell>
          <cell r="I48">
            <v>-572.22966755038578</v>
          </cell>
          <cell r="J48">
            <v>0</v>
          </cell>
          <cell r="K48">
            <v>11</v>
          </cell>
          <cell r="L48">
            <v>-634.87304875703001</v>
          </cell>
          <cell r="M48">
            <v>-634.87304875703001</v>
          </cell>
          <cell r="N48">
            <v>0</v>
          </cell>
        </row>
        <row r="49">
          <cell r="A49" t="str">
            <v>Feb2</v>
          </cell>
          <cell r="B49" t="str">
            <v>01-Feb-2002</v>
          </cell>
          <cell r="C49">
            <v>8</v>
          </cell>
          <cell r="D49" t="str">
            <v>Generadores y Trans.</v>
          </cell>
          <cell r="E49" t="str">
            <v>SYNERGIA</v>
          </cell>
          <cell r="F49">
            <v>6</v>
          </cell>
          <cell r="G49" t="str">
            <v>CESSA</v>
          </cell>
          <cell r="H49">
            <v>-1879.7944482930516</v>
          </cell>
          <cell r="I49">
            <v>-1879.7944482930516</v>
          </cell>
          <cell r="J49">
            <v>0</v>
          </cell>
          <cell r="K49">
            <v>11</v>
          </cell>
          <cell r="L49">
            <v>-2085.5801439537654</v>
          </cell>
          <cell r="M49">
            <v>-2085.5801439537654</v>
          </cell>
          <cell r="N49">
            <v>0</v>
          </cell>
        </row>
        <row r="50">
          <cell r="A50" t="str">
            <v>Feb2</v>
          </cell>
          <cell r="B50" t="str">
            <v>01-Feb-2002</v>
          </cell>
          <cell r="C50">
            <v>9</v>
          </cell>
          <cell r="D50" t="str">
            <v>Generadores y Trans.</v>
          </cell>
          <cell r="E50" t="str">
            <v>INGRESO TARIFARIO</v>
          </cell>
          <cell r="F50">
            <v>1</v>
          </cell>
          <cell r="G50" t="str">
            <v>CRE</v>
          </cell>
          <cell r="H50">
            <v>14456.000664606325</v>
          </cell>
          <cell r="I50">
            <v>-7311.4013707623426</v>
          </cell>
          <cell r="J50">
            <v>21767.402035368668</v>
          </cell>
          <cell r="K50">
            <v>11</v>
          </cell>
          <cell r="L50">
            <v>16038.534412346167</v>
          </cell>
          <cell r="M50">
            <v>-8111.7983602859904</v>
          </cell>
          <cell r="N50">
            <v>24150.332772632159</v>
          </cell>
        </row>
        <row r="51">
          <cell r="A51" t="str">
            <v>Feb2</v>
          </cell>
          <cell r="B51" t="str">
            <v>01-Feb-2002</v>
          </cell>
          <cell r="C51">
            <v>9</v>
          </cell>
          <cell r="D51" t="str">
            <v>Generadores y Trans.</v>
          </cell>
          <cell r="E51" t="str">
            <v>INGRESO TARIFARIO</v>
          </cell>
          <cell r="F51">
            <v>2</v>
          </cell>
          <cell r="G51" t="str">
            <v>ELECTROPAZ</v>
          </cell>
          <cell r="H51">
            <v>376.7718459843444</v>
          </cell>
          <cell r="I51">
            <v>376.7718459843444</v>
          </cell>
          <cell r="J51">
            <v>0</v>
          </cell>
          <cell r="K51">
            <v>11</v>
          </cell>
          <cell r="L51">
            <v>418.01798143370939</v>
          </cell>
          <cell r="M51">
            <v>418.01798143370939</v>
          </cell>
          <cell r="N51">
            <v>0</v>
          </cell>
        </row>
        <row r="52">
          <cell r="A52" t="str">
            <v>Feb2</v>
          </cell>
          <cell r="B52" t="str">
            <v>01-Feb-2002</v>
          </cell>
          <cell r="C52">
            <v>9</v>
          </cell>
          <cell r="D52" t="str">
            <v>Generadores y Trans.</v>
          </cell>
          <cell r="E52" t="str">
            <v>INGRESO TARIFARIO</v>
          </cell>
          <cell r="F52">
            <v>3</v>
          </cell>
          <cell r="G52" t="str">
            <v>ELFEC</v>
          </cell>
          <cell r="H52">
            <v>17108.150096249079</v>
          </cell>
          <cell r="I52">
            <v>-7473.9136152373139</v>
          </cell>
          <cell r="J52">
            <v>24582.063711486393</v>
          </cell>
          <cell r="K52">
            <v>11</v>
          </cell>
          <cell r="L52">
            <v>18981.021128622549</v>
          </cell>
          <cell r="M52">
            <v>-8292.1012176192089</v>
          </cell>
          <cell r="N52">
            <v>27273.122346241758</v>
          </cell>
        </row>
        <row r="53">
          <cell r="A53" t="str">
            <v>Feb2</v>
          </cell>
          <cell r="B53" t="str">
            <v>01-Feb-2002</v>
          </cell>
          <cell r="C53">
            <v>9</v>
          </cell>
          <cell r="D53" t="str">
            <v>Generadores y Trans.</v>
          </cell>
          <cell r="E53" t="str">
            <v>INGRESO TARIFARIO</v>
          </cell>
          <cell r="F53">
            <v>4</v>
          </cell>
          <cell r="G53" t="str">
            <v>ELFEO</v>
          </cell>
          <cell r="H53">
            <v>-1274.92288503276</v>
          </cell>
          <cell r="I53">
            <v>-1274.92288503276</v>
          </cell>
          <cell r="J53">
            <v>0</v>
          </cell>
          <cell r="K53">
            <v>11</v>
          </cell>
          <cell r="L53">
            <v>-1414.491811331307</v>
          </cell>
          <cell r="M53">
            <v>-1414.491811331307</v>
          </cell>
          <cell r="N53">
            <v>0</v>
          </cell>
        </row>
        <row r="54">
          <cell r="A54" t="str">
            <v>Feb2</v>
          </cell>
          <cell r="B54" t="str">
            <v>01-Feb-2002</v>
          </cell>
          <cell r="C54">
            <v>9</v>
          </cell>
          <cell r="D54" t="str">
            <v>Generadores y Trans.</v>
          </cell>
          <cell r="E54" t="str">
            <v>INGRESO TARIFARIO</v>
          </cell>
          <cell r="F54">
            <v>5</v>
          </cell>
          <cell r="G54" t="str">
            <v>SEPSA</v>
          </cell>
          <cell r="H54">
            <v>-521.95858267125266</v>
          </cell>
          <cell r="I54">
            <v>-521.95858267125266</v>
          </cell>
          <cell r="J54">
            <v>0</v>
          </cell>
          <cell r="K54">
            <v>11</v>
          </cell>
          <cell r="L54">
            <v>-579.09866526837868</v>
          </cell>
          <cell r="M54">
            <v>-579.09866526837868</v>
          </cell>
          <cell r="N54">
            <v>0</v>
          </cell>
        </row>
        <row r="55">
          <cell r="A55" t="str">
            <v>Feb2</v>
          </cell>
          <cell r="B55" t="str">
            <v>01-Feb-2002</v>
          </cell>
          <cell r="C55">
            <v>9</v>
          </cell>
          <cell r="D55" t="str">
            <v>Generadores y Trans.</v>
          </cell>
          <cell r="E55" t="str">
            <v>INGRESO TARIFARIO</v>
          </cell>
          <cell r="F55">
            <v>6</v>
          </cell>
          <cell r="G55" t="str">
            <v>CESSA</v>
          </cell>
          <cell r="H55">
            <v>-1714.6521782845809</v>
          </cell>
          <cell r="I55">
            <v>-1714.6521782845809</v>
          </cell>
          <cell r="J55">
            <v>0</v>
          </cell>
          <cell r="K55">
            <v>11</v>
          </cell>
          <cell r="L55">
            <v>-1902.359345759651</v>
          </cell>
          <cell r="M55">
            <v>-1902.359345759651</v>
          </cell>
          <cell r="N55">
            <v>0</v>
          </cell>
        </row>
        <row r="56">
          <cell r="A56" t="str">
            <v>Feb2</v>
          </cell>
          <cell r="B56" t="str">
            <v>01-Feb-2002</v>
          </cell>
          <cell r="C56">
            <v>10</v>
          </cell>
          <cell r="D56" t="str">
            <v>Distribuidores</v>
          </cell>
          <cell r="E56" t="str">
            <v>CRE</v>
          </cell>
          <cell r="F56">
            <v>1</v>
          </cell>
          <cell r="G56" t="str">
            <v>CRE</v>
          </cell>
          <cell r="H56">
            <v>290779.34903017315</v>
          </cell>
          <cell r="I56">
            <v>-147067.26849382627</v>
          </cell>
          <cell r="J56">
            <v>437846.61752399942</v>
          </cell>
          <cell r="K56">
            <v>11</v>
          </cell>
          <cell r="L56">
            <v>322611.67552644503</v>
          </cell>
          <cell r="M56">
            <v>-163167.0820577</v>
          </cell>
          <cell r="N56">
            <v>485778.757584145</v>
          </cell>
        </row>
        <row r="57">
          <cell r="A57" t="str">
            <v>Feb2</v>
          </cell>
          <cell r="B57" t="str">
            <v>01-Feb-2002</v>
          </cell>
          <cell r="C57">
            <v>11</v>
          </cell>
          <cell r="D57" t="str">
            <v>Distribuidores</v>
          </cell>
          <cell r="E57" t="str">
            <v>ELECTROPAZ</v>
          </cell>
          <cell r="F57">
            <v>2</v>
          </cell>
          <cell r="G57" t="str">
            <v>ELECTROPAZ</v>
          </cell>
          <cell r="H57">
            <v>7578.6847725084745</v>
          </cell>
          <cell r="I57">
            <v>7578.6847725084745</v>
          </cell>
          <cell r="J57">
            <v>0</v>
          </cell>
          <cell r="K57">
            <v>11</v>
          </cell>
          <cell r="L57">
            <v>8408.3419297152614</v>
          </cell>
          <cell r="M57">
            <v>8408.3419297152614</v>
          </cell>
          <cell r="N57">
            <v>0</v>
          </cell>
        </row>
        <row r="58">
          <cell r="A58" t="str">
            <v>Feb2</v>
          </cell>
          <cell r="B58" t="str">
            <v>01-Feb-2002</v>
          </cell>
          <cell r="C58">
            <v>12</v>
          </cell>
          <cell r="D58" t="str">
            <v>Distribuidores</v>
          </cell>
          <cell r="E58" t="str">
            <v>ELFEC</v>
          </cell>
          <cell r="F58">
            <v>3</v>
          </cell>
          <cell r="G58" t="str">
            <v>ELFEC</v>
          </cell>
          <cell r="H58">
            <v>344126.7653146775</v>
          </cell>
          <cell r="I58">
            <v>-150336.16739292245</v>
          </cell>
          <cell r="J58">
            <v>494462.93270759995</v>
          </cell>
          <cell r="K58">
            <v>11</v>
          </cell>
          <cell r="L58">
            <v>381799.16394318547</v>
          </cell>
          <cell r="M58">
            <v>-166793.83531401373</v>
          </cell>
          <cell r="N58">
            <v>548592.99925719923</v>
          </cell>
        </row>
        <row r="59">
          <cell r="A59" t="str">
            <v>Feb2</v>
          </cell>
          <cell r="B59" t="str">
            <v>01-Feb-2002</v>
          </cell>
          <cell r="C59">
            <v>13</v>
          </cell>
          <cell r="D59" t="str">
            <v>Distribuidores</v>
          </cell>
          <cell r="E59" t="str">
            <v>ELFEO</v>
          </cell>
          <cell r="F59">
            <v>4</v>
          </cell>
          <cell r="G59" t="str">
            <v>ELFEO</v>
          </cell>
          <cell r="H59">
            <v>-25644.800050484228</v>
          </cell>
          <cell r="I59">
            <v>-25644.800050484228</v>
          </cell>
          <cell r="J59">
            <v>0</v>
          </cell>
          <cell r="K59">
            <v>11</v>
          </cell>
          <cell r="L59">
            <v>-28452.199031399876</v>
          </cell>
          <cell r="M59">
            <v>-28452.199031399876</v>
          </cell>
          <cell r="N59">
            <v>0</v>
          </cell>
        </row>
        <row r="60">
          <cell r="A60" t="str">
            <v>Feb2</v>
          </cell>
          <cell r="B60" t="str">
            <v>01-Feb-2002</v>
          </cell>
          <cell r="C60">
            <v>14</v>
          </cell>
          <cell r="D60" t="str">
            <v>Distribuidores</v>
          </cell>
          <cell r="E60" t="str">
            <v>SEPSA</v>
          </cell>
          <cell r="F60">
            <v>5</v>
          </cell>
          <cell r="G60" t="str">
            <v>SEPSA</v>
          </cell>
          <cell r="H60">
            <v>-10499.084802995332</v>
          </cell>
          <cell r="I60">
            <v>-10499.084802995332</v>
          </cell>
          <cell r="J60">
            <v>0</v>
          </cell>
          <cell r="K60">
            <v>11</v>
          </cell>
          <cell r="L60">
            <v>-11648.445293950672</v>
          </cell>
          <cell r="M60">
            <v>-11648.445293950672</v>
          </cell>
          <cell r="N60">
            <v>0</v>
          </cell>
        </row>
        <row r="61">
          <cell r="A61" t="str">
            <v>Feb2</v>
          </cell>
          <cell r="B61" t="str">
            <v>01-Feb-2002</v>
          </cell>
          <cell r="C61">
            <v>15</v>
          </cell>
          <cell r="D61" t="str">
            <v>Distribuidores</v>
          </cell>
          <cell r="E61" t="str">
            <v>CESSA</v>
          </cell>
          <cell r="F61">
            <v>6</v>
          </cell>
          <cell r="G61" t="str">
            <v>CESSA</v>
          </cell>
          <cell r="H61">
            <v>-34489.860355048382</v>
          </cell>
          <cell r="I61">
            <v>-34489.860355048382</v>
          </cell>
          <cell r="J61">
            <v>0</v>
          </cell>
          <cell r="K61">
            <v>11</v>
          </cell>
          <cell r="L61">
            <v>-38265.549719834737</v>
          </cell>
          <cell r="M61">
            <v>-38265.549719834737</v>
          </cell>
          <cell r="N61">
            <v>0</v>
          </cell>
        </row>
        <row r="62">
          <cell r="A62" t="str">
            <v>Mar2</v>
          </cell>
          <cell r="B62" t="str">
            <v>01-Mar-2002</v>
          </cell>
          <cell r="C62">
            <v>1</v>
          </cell>
          <cell r="D62" t="str">
            <v>Generadores y Trans.</v>
          </cell>
          <cell r="E62" t="str">
            <v>CORANI</v>
          </cell>
          <cell r="F62">
            <v>1</v>
          </cell>
          <cell r="G62" t="str">
            <v>CRE</v>
          </cell>
          <cell r="H62">
            <v>370611.12397006812</v>
          </cell>
          <cell r="I62">
            <v>-135035.05742739676</v>
          </cell>
          <cell r="J62">
            <v>505646.18139746488</v>
          </cell>
          <cell r="K62">
            <v>10</v>
          </cell>
          <cell r="L62">
            <v>407317.87513754162</v>
          </cell>
          <cell r="M62">
            <v>-148409.44888865596</v>
          </cell>
          <cell r="N62">
            <v>555727.32402619754</v>
          </cell>
        </row>
        <row r="63">
          <cell r="A63" t="str">
            <v>Mar2</v>
          </cell>
          <cell r="B63" t="str">
            <v>01-Mar-2002</v>
          </cell>
          <cell r="C63">
            <v>1</v>
          </cell>
          <cell r="D63" t="str">
            <v>Generadores y Trans.</v>
          </cell>
          <cell r="E63" t="str">
            <v>CORANI</v>
          </cell>
          <cell r="F63">
            <v>2</v>
          </cell>
          <cell r="G63" t="str">
            <v>ELECTROPAZ</v>
          </cell>
          <cell r="H63">
            <v>15697.537387762062</v>
          </cell>
          <cell r="I63">
            <v>15697.537387762062</v>
          </cell>
          <cell r="J63">
            <v>0</v>
          </cell>
          <cell r="K63">
            <v>10</v>
          </cell>
          <cell r="L63">
            <v>17252.281866724952</v>
          </cell>
          <cell r="M63">
            <v>17252.281866724952</v>
          </cell>
          <cell r="N63">
            <v>0</v>
          </cell>
        </row>
        <row r="64">
          <cell r="A64" t="str">
            <v>Mar2</v>
          </cell>
          <cell r="B64" t="str">
            <v>01-Mar-2002</v>
          </cell>
          <cell r="C64">
            <v>1</v>
          </cell>
          <cell r="D64" t="str">
            <v>Generadores y Trans.</v>
          </cell>
          <cell r="E64" t="str">
            <v>CORANI</v>
          </cell>
          <cell r="F64">
            <v>3</v>
          </cell>
          <cell r="G64" t="str">
            <v>ELFEC</v>
          </cell>
          <cell r="H64">
            <v>436423.25141853647</v>
          </cell>
          <cell r="I64">
            <v>-137443.98436547795</v>
          </cell>
          <cell r="J64">
            <v>573867.23578401445</v>
          </cell>
          <cell r="K64">
            <v>10</v>
          </cell>
          <cell r="L64">
            <v>479648.28881599393</v>
          </cell>
          <cell r="M64">
            <v>-151056.96521593182</v>
          </cell>
          <cell r="N64">
            <v>630705.25403192581</v>
          </cell>
        </row>
        <row r="65">
          <cell r="A65" t="str">
            <v>Mar2</v>
          </cell>
          <cell r="B65" t="str">
            <v>01-Mar-2002</v>
          </cell>
          <cell r="C65">
            <v>1</v>
          </cell>
          <cell r="D65" t="str">
            <v>Generadores y Trans.</v>
          </cell>
          <cell r="E65" t="str">
            <v>CORANI</v>
          </cell>
          <cell r="F65">
            <v>4</v>
          </cell>
          <cell r="G65" t="str">
            <v>ELFEO</v>
          </cell>
          <cell r="H65">
            <v>-16697.855227917611</v>
          </cell>
          <cell r="I65">
            <v>-16697.855227917611</v>
          </cell>
          <cell r="J65">
            <v>0</v>
          </cell>
          <cell r="K65">
            <v>10</v>
          </cell>
          <cell r="L65">
            <v>-18351.675033205403</v>
          </cell>
          <cell r="M65">
            <v>-18351.675033205403</v>
          </cell>
          <cell r="N65">
            <v>0</v>
          </cell>
        </row>
        <row r="66">
          <cell r="A66" t="str">
            <v>Mar2</v>
          </cell>
          <cell r="B66" t="str">
            <v>01-Mar-2002</v>
          </cell>
          <cell r="C66">
            <v>1</v>
          </cell>
          <cell r="D66" t="str">
            <v>Generadores y Trans.</v>
          </cell>
          <cell r="E66" t="str">
            <v>CORANI</v>
          </cell>
          <cell r="F66">
            <v>5</v>
          </cell>
          <cell r="G66" t="str">
            <v>SEPSA</v>
          </cell>
          <cell r="H66">
            <v>-13163.343524475647</v>
          </cell>
          <cell r="I66">
            <v>-13163.343524475647</v>
          </cell>
          <cell r="J66">
            <v>0</v>
          </cell>
          <cell r="K66">
            <v>10</v>
          </cell>
          <cell r="L66">
            <v>-14467.091696168209</v>
          </cell>
          <cell r="M66">
            <v>-14467.091696168209</v>
          </cell>
          <cell r="N66">
            <v>0</v>
          </cell>
        </row>
        <row r="67">
          <cell r="A67" t="str">
            <v>Mar2</v>
          </cell>
          <cell r="B67" t="str">
            <v>01-Mar-2002</v>
          </cell>
          <cell r="C67">
            <v>1</v>
          </cell>
          <cell r="D67" t="str">
            <v>Generadores y Trans.</v>
          </cell>
          <cell r="E67" t="str">
            <v>CORANI</v>
          </cell>
          <cell r="F67">
            <v>6</v>
          </cell>
          <cell r="G67" t="str">
            <v>CESSA</v>
          </cell>
          <cell r="H67">
            <v>-27097.573838595315</v>
          </cell>
          <cell r="I67">
            <v>-27097.573838595315</v>
          </cell>
          <cell r="J67">
            <v>0</v>
          </cell>
          <cell r="K67">
            <v>10</v>
          </cell>
          <cell r="L67">
            <v>-29781.421774621896</v>
          </cell>
          <cell r="M67">
            <v>-29781.421774621896</v>
          </cell>
          <cell r="N67">
            <v>0</v>
          </cell>
        </row>
        <row r="68">
          <cell r="A68" t="str">
            <v>Mar2</v>
          </cell>
          <cell r="B68" t="str">
            <v>01-Mar-2002</v>
          </cell>
          <cell r="C68">
            <v>2</v>
          </cell>
          <cell r="D68" t="str">
            <v>Generadores y Trans.</v>
          </cell>
          <cell r="E68" t="str">
            <v>GUARACACHI</v>
          </cell>
          <cell r="F68">
            <v>1</v>
          </cell>
          <cell r="G68" t="str">
            <v>CRE</v>
          </cell>
          <cell r="H68">
            <v>578860.45944510773</v>
          </cell>
          <cell r="I68">
            <v>-210912.32919908909</v>
          </cell>
          <cell r="J68">
            <v>789772.78864419681</v>
          </cell>
          <cell r="K68">
            <v>10</v>
          </cell>
          <cell r="L68">
            <v>636193.02576941764</v>
          </cell>
          <cell r="M68">
            <v>-231801.89749679749</v>
          </cell>
          <cell r="N68">
            <v>867994.92326621513</v>
          </cell>
        </row>
        <row r="69">
          <cell r="A69" t="str">
            <v>Mar2</v>
          </cell>
          <cell r="B69" t="str">
            <v>01-Mar-2002</v>
          </cell>
          <cell r="C69">
            <v>2</v>
          </cell>
          <cell r="D69" t="str">
            <v>Generadores y Trans.</v>
          </cell>
          <cell r="E69" t="str">
            <v>GUARACACHI</v>
          </cell>
          <cell r="F69">
            <v>2</v>
          </cell>
          <cell r="G69" t="str">
            <v>ELECTROPAZ</v>
          </cell>
          <cell r="H69">
            <v>24518.108380283207</v>
          </cell>
          <cell r="I69">
            <v>24518.108380283207</v>
          </cell>
          <cell r="J69">
            <v>0</v>
          </cell>
          <cell r="K69">
            <v>10</v>
          </cell>
          <cell r="L69">
            <v>26946.476136143898</v>
          </cell>
          <cell r="M69">
            <v>26946.476136143898</v>
          </cell>
          <cell r="N69">
            <v>0</v>
          </cell>
        </row>
        <row r="70">
          <cell r="A70" t="str">
            <v>Mar2</v>
          </cell>
          <cell r="B70" t="str">
            <v>01-Mar-2002</v>
          </cell>
          <cell r="C70">
            <v>2</v>
          </cell>
          <cell r="D70" t="str">
            <v>Generadores y Trans.</v>
          </cell>
          <cell r="E70" t="str">
            <v>GUARACACHI</v>
          </cell>
          <cell r="F70">
            <v>3</v>
          </cell>
          <cell r="G70" t="str">
            <v>ELFEC</v>
          </cell>
          <cell r="H70">
            <v>681652.94425718579</v>
          </cell>
          <cell r="I70">
            <v>-214674.85132527325</v>
          </cell>
          <cell r="J70">
            <v>896327.79558245908</v>
          </cell>
          <cell r="K70">
            <v>10</v>
          </cell>
          <cell r="L70">
            <v>749166.47363911825</v>
          </cell>
          <cell r="M70">
            <v>-235937.07428582205</v>
          </cell>
          <cell r="N70">
            <v>985103.54792494036</v>
          </cell>
        </row>
        <row r="71">
          <cell r="A71" t="str">
            <v>Mar2</v>
          </cell>
          <cell r="B71" t="str">
            <v>01-Mar-2002</v>
          </cell>
          <cell r="C71">
            <v>2</v>
          </cell>
          <cell r="D71" t="str">
            <v>Generadores y Trans.</v>
          </cell>
          <cell r="E71" t="str">
            <v>GUARACACHI</v>
          </cell>
          <cell r="F71">
            <v>4</v>
          </cell>
          <cell r="G71" t="str">
            <v>ELFEO</v>
          </cell>
          <cell r="H71">
            <v>-26080.512763456398</v>
          </cell>
          <cell r="I71">
            <v>-26080.512763456398</v>
          </cell>
          <cell r="J71">
            <v>0</v>
          </cell>
          <cell r="K71">
            <v>10</v>
          </cell>
          <cell r="L71">
            <v>-28663.627058767262</v>
          </cell>
          <cell r="M71">
            <v>-28663.627058767262</v>
          </cell>
          <cell r="N71">
            <v>0</v>
          </cell>
        </row>
        <row r="72">
          <cell r="A72" t="str">
            <v>Mar2</v>
          </cell>
          <cell r="B72" t="str">
            <v>01-Mar-2002</v>
          </cell>
          <cell r="C72">
            <v>2</v>
          </cell>
          <cell r="D72" t="str">
            <v>Generadores y Trans.</v>
          </cell>
          <cell r="E72" t="str">
            <v>GUARACACHI</v>
          </cell>
          <cell r="F72">
            <v>5</v>
          </cell>
          <cell r="G72" t="str">
            <v>SEPSA</v>
          </cell>
          <cell r="H72">
            <v>-20559.93084823637</v>
          </cell>
          <cell r="I72">
            <v>-20559.93084823637</v>
          </cell>
          <cell r="J72">
            <v>0</v>
          </cell>
          <cell r="K72">
            <v>10</v>
          </cell>
          <cell r="L72">
            <v>-22596.265477327608</v>
          </cell>
          <cell r="M72">
            <v>-22596.265477327608</v>
          </cell>
          <cell r="N72">
            <v>0</v>
          </cell>
        </row>
        <row r="73">
          <cell r="A73" t="str">
            <v>Mar2</v>
          </cell>
          <cell r="B73" t="str">
            <v>01-Mar-2002</v>
          </cell>
          <cell r="C73">
            <v>2</v>
          </cell>
          <cell r="D73" t="str">
            <v>Generadores y Trans.</v>
          </cell>
          <cell r="E73" t="str">
            <v>GUARACACHI</v>
          </cell>
          <cell r="F73">
            <v>6</v>
          </cell>
          <cell r="G73" t="str">
            <v>CESSA</v>
          </cell>
          <cell r="H73">
            <v>-42323.915898767933</v>
          </cell>
          <cell r="I73">
            <v>-42323.915898767933</v>
          </cell>
          <cell r="J73">
            <v>0</v>
          </cell>
          <cell r="K73">
            <v>10</v>
          </cell>
          <cell r="L73">
            <v>-46515.839316195154</v>
          </cell>
          <cell r="M73">
            <v>-46515.839316195154</v>
          </cell>
          <cell r="N73">
            <v>0</v>
          </cell>
        </row>
        <row r="74">
          <cell r="A74" t="str">
            <v>Mar2</v>
          </cell>
          <cell r="B74" t="str">
            <v>01-Mar-2002</v>
          </cell>
          <cell r="C74">
            <v>3</v>
          </cell>
          <cell r="D74" t="str">
            <v>Generadores y Trans.</v>
          </cell>
          <cell r="E74" t="str">
            <v>VALLE HERMOSO</v>
          </cell>
          <cell r="F74">
            <v>1</v>
          </cell>
          <cell r="G74" t="str">
            <v>CRE</v>
          </cell>
          <cell r="H74">
            <v>170239.19764435652</v>
          </cell>
          <cell r="I74">
            <v>-62027.981200467824</v>
          </cell>
          <cell r="J74">
            <v>232267.17884482435</v>
          </cell>
          <cell r="K74">
            <v>10</v>
          </cell>
          <cell r="L74">
            <v>187100.34255533988</v>
          </cell>
          <cell r="M74">
            <v>-68171.471031415756</v>
          </cell>
          <cell r="N74">
            <v>255271.81358675563</v>
          </cell>
        </row>
        <row r="75">
          <cell r="A75" t="str">
            <v>Mar2</v>
          </cell>
          <cell r="B75" t="str">
            <v>01-Mar-2002</v>
          </cell>
          <cell r="C75">
            <v>3</v>
          </cell>
          <cell r="D75" t="str">
            <v>Generadores y Trans.</v>
          </cell>
          <cell r="E75" t="str">
            <v>VALLE HERMOSO</v>
          </cell>
          <cell r="F75">
            <v>2</v>
          </cell>
          <cell r="G75" t="str">
            <v>ELECTROPAZ</v>
          </cell>
          <cell r="H75">
            <v>7210.620505014118</v>
          </cell>
          <cell r="I75">
            <v>7210.620505014118</v>
          </cell>
          <cell r="J75">
            <v>0</v>
          </cell>
          <cell r="K75">
            <v>10</v>
          </cell>
          <cell r="L75">
            <v>7924.7880934160567</v>
          </cell>
          <cell r="M75">
            <v>7924.7880934160567</v>
          </cell>
          <cell r="N75">
            <v>0</v>
          </cell>
        </row>
        <row r="76">
          <cell r="A76" t="str">
            <v>Mar2</v>
          </cell>
          <cell r="B76" t="str">
            <v>01-Mar-2002</v>
          </cell>
          <cell r="C76">
            <v>3</v>
          </cell>
          <cell r="D76" t="str">
            <v>Generadores y Trans.</v>
          </cell>
          <cell r="E76" t="str">
            <v>VALLE HERMOSO</v>
          </cell>
          <cell r="F76">
            <v>3</v>
          </cell>
          <cell r="G76" t="str">
            <v>ELFEC</v>
          </cell>
          <cell r="H76">
            <v>200469.81687693048</v>
          </cell>
          <cell r="I76">
            <v>-63134.515145617122</v>
          </cell>
          <cell r="J76">
            <v>263604.33202254761</v>
          </cell>
          <cell r="K76">
            <v>10</v>
          </cell>
          <cell r="L76">
            <v>220325.1185901213</v>
          </cell>
          <cell r="M76">
            <v>-69387.600354458351</v>
          </cell>
          <cell r="N76">
            <v>289712.71894457965</v>
          </cell>
        </row>
        <row r="77">
          <cell r="A77" t="str">
            <v>Mar2</v>
          </cell>
          <cell r="B77" t="str">
            <v>01-Mar-2002</v>
          </cell>
          <cell r="C77">
            <v>3</v>
          </cell>
          <cell r="D77" t="str">
            <v>Generadores y Trans.</v>
          </cell>
          <cell r="E77" t="str">
            <v>VALLE HERMOSO</v>
          </cell>
          <cell r="F77">
            <v>4</v>
          </cell>
          <cell r="G77" t="str">
            <v>ELFEO</v>
          </cell>
          <cell r="H77">
            <v>-7670.1137459972715</v>
          </cell>
          <cell r="I77">
            <v>-7670.1137459972715</v>
          </cell>
          <cell r="J77">
            <v>0</v>
          </cell>
          <cell r="K77">
            <v>10</v>
          </cell>
          <cell r="L77">
            <v>-8429.7913122952505</v>
          </cell>
          <cell r="M77">
            <v>-8429.7913122952505</v>
          </cell>
          <cell r="N77">
            <v>0</v>
          </cell>
        </row>
        <row r="78">
          <cell r="A78" t="str">
            <v>Mar2</v>
          </cell>
          <cell r="B78" t="str">
            <v>01-Mar-2002</v>
          </cell>
          <cell r="C78">
            <v>3</v>
          </cell>
          <cell r="D78" t="str">
            <v>Generadores y Trans.</v>
          </cell>
          <cell r="E78" t="str">
            <v>VALLE HERMOSO</v>
          </cell>
          <cell r="F78">
            <v>5</v>
          </cell>
          <cell r="G78" t="str">
            <v>SEPSA</v>
          </cell>
          <cell r="H78">
            <v>-6046.5455432599347</v>
          </cell>
          <cell r="I78">
            <v>-6046.5455432599347</v>
          </cell>
          <cell r="J78">
            <v>0</v>
          </cell>
          <cell r="K78">
            <v>10</v>
          </cell>
          <cell r="L78">
            <v>-6645.4186701690005</v>
          </cell>
          <cell r="M78">
            <v>-6645.4186701690005</v>
          </cell>
          <cell r="N78">
            <v>0</v>
          </cell>
        </row>
        <row r="79">
          <cell r="A79" t="str">
            <v>Mar2</v>
          </cell>
          <cell r="B79" t="str">
            <v>01-Mar-2002</v>
          </cell>
          <cell r="C79">
            <v>3</v>
          </cell>
          <cell r="D79" t="str">
            <v>Generadores y Trans.</v>
          </cell>
          <cell r="E79" t="str">
            <v>VALLE HERMOSO</v>
          </cell>
          <cell r="F79">
            <v>6</v>
          </cell>
          <cell r="G79" t="str">
            <v>CESSA</v>
          </cell>
          <cell r="H79">
            <v>-12447.195807224991</v>
          </cell>
          <cell r="I79">
            <v>-12447.195807224991</v>
          </cell>
          <cell r="J79">
            <v>0</v>
          </cell>
          <cell r="K79">
            <v>10</v>
          </cell>
          <cell r="L79">
            <v>-13680.013954544087</v>
          </cell>
          <cell r="M79">
            <v>-13680.013954544087</v>
          </cell>
          <cell r="N79">
            <v>0</v>
          </cell>
        </row>
        <row r="80">
          <cell r="A80" t="str">
            <v>Mar2</v>
          </cell>
          <cell r="B80" t="str">
            <v>01-Mar-2002</v>
          </cell>
          <cell r="C80">
            <v>4</v>
          </cell>
          <cell r="D80" t="str">
            <v>Generadores y Trans.</v>
          </cell>
          <cell r="E80" t="str">
            <v>COBEE</v>
          </cell>
          <cell r="F80">
            <v>1</v>
          </cell>
          <cell r="G80" t="str">
            <v>CRE</v>
          </cell>
          <cell r="H80">
            <v>25102.778816079619</v>
          </cell>
          <cell r="I80">
            <v>-9146.3935100078634</v>
          </cell>
          <cell r="J80">
            <v>34249.172326087486</v>
          </cell>
          <cell r="K80">
            <v>10</v>
          </cell>
          <cell r="L80">
            <v>27589.054580668861</v>
          </cell>
          <cell r="M80">
            <v>-10052.287502220488</v>
          </cell>
          <cell r="N80">
            <v>37641.342082889358</v>
          </cell>
        </row>
        <row r="81">
          <cell r="A81" t="str">
            <v>Mar2</v>
          </cell>
          <cell r="B81" t="str">
            <v>01-Mar-2002</v>
          </cell>
          <cell r="C81">
            <v>4</v>
          </cell>
          <cell r="D81" t="str">
            <v>Generadores y Trans.</v>
          </cell>
          <cell r="E81" t="str">
            <v>COBEE</v>
          </cell>
          <cell r="F81">
            <v>2</v>
          </cell>
          <cell r="G81" t="str">
            <v>ELECTROPAZ</v>
          </cell>
          <cell r="H81">
            <v>1063.248735712413</v>
          </cell>
          <cell r="I81">
            <v>1063.248735712413</v>
          </cell>
          <cell r="J81">
            <v>0</v>
          </cell>
          <cell r="K81">
            <v>10</v>
          </cell>
          <cell r="L81">
            <v>1168.5569799789246</v>
          </cell>
          <cell r="M81">
            <v>1168.5569799789246</v>
          </cell>
          <cell r="N81">
            <v>0</v>
          </cell>
        </row>
        <row r="82">
          <cell r="A82" t="str">
            <v>Mar2</v>
          </cell>
          <cell r="B82" t="str">
            <v>01-Mar-2002</v>
          </cell>
          <cell r="C82">
            <v>4</v>
          </cell>
          <cell r="D82" t="str">
            <v>Generadores y Trans.</v>
          </cell>
          <cell r="E82" t="str">
            <v>COBEE</v>
          </cell>
          <cell r="F82">
            <v>3</v>
          </cell>
          <cell r="G82" t="str">
            <v>ELFEC</v>
          </cell>
          <cell r="H82">
            <v>29560.462819347609</v>
          </cell>
          <cell r="I82">
            <v>-9309.5584993988214</v>
          </cell>
          <cell r="J82">
            <v>38870.021318746432</v>
          </cell>
          <cell r="K82">
            <v>10</v>
          </cell>
          <cell r="L82">
            <v>32488.244752824539</v>
          </cell>
          <cell r="M82">
            <v>-10231.612979728099</v>
          </cell>
          <cell r="N82">
            <v>42719.857732552642</v>
          </cell>
        </row>
        <row r="83">
          <cell r="A83" t="str">
            <v>Mar2</v>
          </cell>
          <cell r="B83" t="str">
            <v>01-Mar-2002</v>
          </cell>
          <cell r="C83">
            <v>4</v>
          </cell>
          <cell r="D83" t="str">
            <v>Generadores y Trans.</v>
          </cell>
          <cell r="E83" t="str">
            <v>COBEE</v>
          </cell>
          <cell r="F83">
            <v>4</v>
          </cell>
          <cell r="G83" t="str">
            <v>ELFEO</v>
          </cell>
          <cell r="H83">
            <v>-1131.0037378240906</v>
          </cell>
          <cell r="I83">
            <v>-1131.0037378240906</v>
          </cell>
          <cell r="J83">
            <v>0</v>
          </cell>
          <cell r="K83">
            <v>10</v>
          </cell>
          <cell r="L83">
            <v>-1243.022698099941</v>
          </cell>
          <cell r="M83">
            <v>-1243.022698099941</v>
          </cell>
          <cell r="N83">
            <v>0</v>
          </cell>
        </row>
        <row r="84">
          <cell r="A84" t="str">
            <v>Mar2</v>
          </cell>
          <cell r="B84" t="str">
            <v>01-Mar-2002</v>
          </cell>
          <cell r="C84">
            <v>4</v>
          </cell>
          <cell r="D84" t="str">
            <v>Generadores y Trans.</v>
          </cell>
          <cell r="E84" t="str">
            <v>COBEE</v>
          </cell>
          <cell r="F84">
            <v>5</v>
          </cell>
          <cell r="G84" t="str">
            <v>SEPSA</v>
          </cell>
          <cell r="H84">
            <v>-891.59898233835338</v>
          </cell>
          <cell r="I84">
            <v>-891.59898233835338</v>
          </cell>
          <cell r="J84">
            <v>0</v>
          </cell>
          <cell r="K84">
            <v>10</v>
          </cell>
          <cell r="L84">
            <v>-979.90637482911347</v>
          </cell>
          <cell r="M84">
            <v>-979.90637482911347</v>
          </cell>
          <cell r="N84">
            <v>0</v>
          </cell>
        </row>
        <row r="85">
          <cell r="A85" t="str">
            <v>Mar2</v>
          </cell>
          <cell r="B85" t="str">
            <v>01-Mar-2002</v>
          </cell>
          <cell r="C85">
            <v>4</v>
          </cell>
          <cell r="D85" t="str">
            <v>Generadores y Trans.</v>
          </cell>
          <cell r="E85" t="str">
            <v>COBEE</v>
          </cell>
          <cell r="F85">
            <v>6</v>
          </cell>
          <cell r="G85" t="str">
            <v>CESSA</v>
          </cell>
          <cell r="H85">
            <v>-1835.412804764007</v>
          </cell>
          <cell r="I85">
            <v>-1835.412804764007</v>
          </cell>
          <cell r="J85">
            <v>0</v>
          </cell>
          <cell r="K85">
            <v>10</v>
          </cell>
          <cell r="L85">
            <v>-2017.1991483371919</v>
          </cell>
          <cell r="M85">
            <v>-2017.1991483371919</v>
          </cell>
          <cell r="N85">
            <v>0</v>
          </cell>
        </row>
        <row r="86">
          <cell r="A86" t="str">
            <v>Mar2</v>
          </cell>
          <cell r="B86" t="str">
            <v>01-Mar-2002</v>
          </cell>
          <cell r="C86">
            <v>5</v>
          </cell>
          <cell r="D86" t="str">
            <v>Generadores y Trans.</v>
          </cell>
          <cell r="E86" t="str">
            <v>CECBB</v>
          </cell>
          <cell r="F86">
            <v>1</v>
          </cell>
          <cell r="G86" t="str">
            <v>CRE</v>
          </cell>
          <cell r="H86">
            <v>206598.30492914087</v>
          </cell>
          <cell r="I86">
            <v>-75275.705898030486</v>
          </cell>
          <cell r="J86">
            <v>281874.01082717138</v>
          </cell>
          <cell r="K86">
            <v>10</v>
          </cell>
          <cell r="L86">
            <v>227060.59567049559</v>
          </cell>
          <cell r="M86">
            <v>-82731.301336601522</v>
          </cell>
          <cell r="N86">
            <v>309791.89700709714</v>
          </cell>
        </row>
        <row r="87">
          <cell r="A87" t="str">
            <v>Mar2</v>
          </cell>
          <cell r="B87" t="str">
            <v>01-Mar-2002</v>
          </cell>
          <cell r="C87">
            <v>5</v>
          </cell>
          <cell r="D87" t="str">
            <v>Generadores y Trans.</v>
          </cell>
          <cell r="E87" t="str">
            <v>CECBB</v>
          </cell>
          <cell r="F87">
            <v>2</v>
          </cell>
          <cell r="G87" t="str">
            <v>ELECTROPAZ</v>
          </cell>
          <cell r="H87">
            <v>8750.6402428853671</v>
          </cell>
          <cell r="I87">
            <v>8750.6402428853671</v>
          </cell>
          <cell r="J87">
            <v>0</v>
          </cell>
          <cell r="K87">
            <v>10</v>
          </cell>
          <cell r="L87">
            <v>9617.3373093706541</v>
          </cell>
          <cell r="M87">
            <v>9617.3373093706541</v>
          </cell>
          <cell r="N87">
            <v>0</v>
          </cell>
        </row>
        <row r="88">
          <cell r="A88" t="str">
            <v>Mar2</v>
          </cell>
          <cell r="B88" t="str">
            <v>01-Mar-2002</v>
          </cell>
          <cell r="C88">
            <v>5</v>
          </cell>
          <cell r="D88" t="str">
            <v>Generadores y Trans.</v>
          </cell>
          <cell r="E88" t="str">
            <v>CECBB</v>
          </cell>
          <cell r="F88">
            <v>3</v>
          </cell>
          <cell r="G88" t="str">
            <v>ELFEC</v>
          </cell>
          <cell r="H88">
            <v>243285.47672523695</v>
          </cell>
          <cell r="I88">
            <v>-76618.569589693216</v>
          </cell>
          <cell r="J88">
            <v>319904.04631493019</v>
          </cell>
          <cell r="K88">
            <v>10</v>
          </cell>
          <cell r="L88">
            <v>267381.40606796945</v>
          </cell>
          <cell r="M88">
            <v>-84207.167413226867</v>
          </cell>
          <cell r="N88">
            <v>351588.57348119636</v>
          </cell>
        </row>
        <row r="89">
          <cell r="A89" t="str">
            <v>Mar2</v>
          </cell>
          <cell r="B89" t="str">
            <v>01-Mar-2002</v>
          </cell>
          <cell r="C89">
            <v>5</v>
          </cell>
          <cell r="D89" t="str">
            <v>Generadores y Trans.</v>
          </cell>
          <cell r="E89" t="str">
            <v>CECBB</v>
          </cell>
          <cell r="F89">
            <v>4</v>
          </cell>
          <cell r="G89" t="str">
            <v>ELFEO</v>
          </cell>
          <cell r="H89">
            <v>-9308.2704833182124</v>
          </cell>
          <cell r="I89">
            <v>-9308.2704833182124</v>
          </cell>
          <cell r="J89">
            <v>0</v>
          </cell>
          <cell r="K89">
            <v>10</v>
          </cell>
          <cell r="L89">
            <v>-10230.197393580882</v>
          </cell>
          <cell r="M89">
            <v>-10230.197393580882</v>
          </cell>
          <cell r="N89">
            <v>0</v>
          </cell>
        </row>
        <row r="90">
          <cell r="A90" t="str">
            <v>Mar2</v>
          </cell>
          <cell r="B90" t="str">
            <v>01-Mar-2002</v>
          </cell>
          <cell r="C90">
            <v>5</v>
          </cell>
          <cell r="D90" t="str">
            <v>Generadores y Trans.</v>
          </cell>
          <cell r="E90" t="str">
            <v>CECBB</v>
          </cell>
          <cell r="F90">
            <v>5</v>
          </cell>
          <cell r="G90" t="str">
            <v>SEPSA</v>
          </cell>
          <cell r="H90">
            <v>-7337.9461205171219</v>
          </cell>
          <cell r="I90">
            <v>-7337.9461205171219</v>
          </cell>
          <cell r="J90">
            <v>0</v>
          </cell>
          <cell r="K90">
            <v>10</v>
          </cell>
          <cell r="L90">
            <v>-8064.7245275999685</v>
          </cell>
          <cell r="M90">
            <v>-8064.7245275999685</v>
          </cell>
          <cell r="N90">
            <v>0</v>
          </cell>
        </row>
        <row r="91">
          <cell r="A91" t="str">
            <v>Mar2</v>
          </cell>
          <cell r="B91" t="str">
            <v>01-Mar-2002</v>
          </cell>
          <cell r="C91">
            <v>5</v>
          </cell>
          <cell r="D91" t="str">
            <v>Generadores y Trans.</v>
          </cell>
          <cell r="E91" t="str">
            <v>CECBB</v>
          </cell>
          <cell r="F91">
            <v>6</v>
          </cell>
          <cell r="G91" t="str">
            <v>CESSA</v>
          </cell>
          <cell r="H91">
            <v>-15105.625440423006</v>
          </cell>
          <cell r="I91">
            <v>-15105.625440423006</v>
          </cell>
          <cell r="J91">
            <v>0</v>
          </cell>
          <cell r="K91">
            <v>10</v>
          </cell>
          <cell r="L91">
            <v>-16601.744683501758</v>
          </cell>
          <cell r="M91">
            <v>-16601.744683501758</v>
          </cell>
          <cell r="N91">
            <v>0</v>
          </cell>
        </row>
        <row r="92">
          <cell r="A92" t="str">
            <v>Mar2</v>
          </cell>
          <cell r="B92" t="str">
            <v>01-Mar-2002</v>
          </cell>
          <cell r="C92">
            <v>6</v>
          </cell>
          <cell r="D92" t="str">
            <v>Generadores y Trans.</v>
          </cell>
          <cell r="E92" t="str">
            <v>RÍO ELÉCTRICO</v>
          </cell>
          <cell r="F92">
            <v>1</v>
          </cell>
          <cell r="G92" t="str">
            <v>CRE</v>
          </cell>
          <cell r="H92">
            <v>24747.615641098648</v>
          </cell>
          <cell r="I92">
            <v>-9016.9870334404586</v>
          </cell>
          <cell r="J92">
            <v>33764.602674539106</v>
          </cell>
          <cell r="K92">
            <v>10</v>
          </cell>
          <cell r="L92">
            <v>27198.714678804405</v>
          </cell>
          <cell r="M92">
            <v>-9910.0641104889219</v>
          </cell>
          <cell r="N92">
            <v>37108.778789293327</v>
          </cell>
        </row>
        <row r="93">
          <cell r="A93" t="str">
            <v>Mar2</v>
          </cell>
          <cell r="B93" t="str">
            <v>01-Mar-2002</v>
          </cell>
          <cell r="C93">
            <v>6</v>
          </cell>
          <cell r="D93" t="str">
            <v>Generadores y Trans.</v>
          </cell>
          <cell r="E93" t="str">
            <v>RÍO ELÉCTRICO</v>
          </cell>
          <cell r="F93">
            <v>2</v>
          </cell>
          <cell r="G93" t="str">
            <v>ELECTROPAZ</v>
          </cell>
          <cell r="H93">
            <v>1048.2055088435125</v>
          </cell>
          <cell r="I93">
            <v>1048.2055088435125</v>
          </cell>
          <cell r="J93">
            <v>0</v>
          </cell>
          <cell r="K93">
            <v>10</v>
          </cell>
          <cell r="L93">
            <v>1152.0238140614672</v>
          </cell>
          <cell r="M93">
            <v>1152.0238140614672</v>
          </cell>
          <cell r="N93">
            <v>0</v>
          </cell>
        </row>
        <row r="94">
          <cell r="A94" t="str">
            <v>Mar2</v>
          </cell>
          <cell r="B94" t="str">
            <v>01-Mar-2002</v>
          </cell>
          <cell r="C94">
            <v>6</v>
          </cell>
          <cell r="D94" t="str">
            <v>Generadores y Trans.</v>
          </cell>
          <cell r="E94" t="str">
            <v>RÍO ELÉCTRICO</v>
          </cell>
          <cell r="F94">
            <v>3</v>
          </cell>
          <cell r="G94" t="str">
            <v>ELFEC</v>
          </cell>
          <cell r="H94">
            <v>29142.230722186261</v>
          </cell>
          <cell r="I94">
            <v>-9177.8435056707312</v>
          </cell>
          <cell r="J94">
            <v>38320.074227856996</v>
          </cell>
          <cell r="K94">
            <v>10</v>
          </cell>
          <cell r="L94">
            <v>32028.589340150429</v>
          </cell>
          <cell r="M94">
            <v>-10086.852426417203</v>
          </cell>
          <cell r="N94">
            <v>42115.441766567637</v>
          </cell>
        </row>
        <row r="95">
          <cell r="A95" t="str">
            <v>Mar2</v>
          </cell>
          <cell r="B95" t="str">
            <v>01-Mar-2002</v>
          </cell>
          <cell r="C95">
            <v>6</v>
          </cell>
          <cell r="D95" t="str">
            <v>Generadores y Trans.</v>
          </cell>
          <cell r="E95" t="str">
            <v>RÍO ELÉCTRICO</v>
          </cell>
          <cell r="F95">
            <v>4</v>
          </cell>
          <cell r="G95" t="str">
            <v>ELFEO</v>
          </cell>
          <cell r="H95">
            <v>-1115.0018887306492</v>
          </cell>
          <cell r="I95">
            <v>-1115.0018887306492</v>
          </cell>
          <cell r="J95">
            <v>0</v>
          </cell>
          <cell r="K95">
            <v>10</v>
          </cell>
          <cell r="L95">
            <v>-1225.4359643257585</v>
          </cell>
          <cell r="M95">
            <v>-1225.4359643257585</v>
          </cell>
          <cell r="N95">
            <v>0</v>
          </cell>
        </row>
        <row r="96">
          <cell r="A96" t="str">
            <v>Mar2</v>
          </cell>
          <cell r="B96" t="str">
            <v>01-Mar-2002</v>
          </cell>
          <cell r="C96">
            <v>6</v>
          </cell>
          <cell r="D96" t="str">
            <v>Generadores y Trans.</v>
          </cell>
          <cell r="E96" t="str">
            <v>RÍO ELÉCTRICO</v>
          </cell>
          <cell r="F96">
            <v>5</v>
          </cell>
          <cell r="G96" t="str">
            <v>SEPSA</v>
          </cell>
          <cell r="H96">
            <v>-878.98431813335901</v>
          </cell>
          <cell r="I96">
            <v>-878.98431813335901</v>
          </cell>
          <cell r="J96">
            <v>0</v>
          </cell>
          <cell r="K96">
            <v>10</v>
          </cell>
          <cell r="L96">
            <v>-966.04230576256566</v>
          </cell>
          <cell r="M96">
            <v>-966.04230576256566</v>
          </cell>
          <cell r="N96">
            <v>0</v>
          </cell>
        </row>
        <row r="97">
          <cell r="A97" t="str">
            <v>Mar2</v>
          </cell>
          <cell r="B97" t="str">
            <v>01-Mar-2002</v>
          </cell>
          <cell r="C97">
            <v>6</v>
          </cell>
          <cell r="D97" t="str">
            <v>Generadores y Trans.</v>
          </cell>
          <cell r="E97" t="str">
            <v>RÍO ELÉCTRICO</v>
          </cell>
          <cell r="F97">
            <v>6</v>
          </cell>
          <cell r="G97" t="str">
            <v>CESSA</v>
          </cell>
          <cell r="H97">
            <v>-1809.4447219506746</v>
          </cell>
          <cell r="I97">
            <v>-1809.4447219506746</v>
          </cell>
          <cell r="J97">
            <v>0</v>
          </cell>
          <cell r="K97">
            <v>10</v>
          </cell>
          <cell r="L97">
            <v>-1988.6590867232385</v>
          </cell>
          <cell r="M97">
            <v>-1988.6590867232385</v>
          </cell>
          <cell r="N97">
            <v>0</v>
          </cell>
        </row>
        <row r="98">
          <cell r="A98" t="str">
            <v>Mar2</v>
          </cell>
          <cell r="B98" t="str">
            <v>01-Mar-2002</v>
          </cell>
          <cell r="C98">
            <v>7</v>
          </cell>
          <cell r="D98" t="str">
            <v>Generadores y Trans.</v>
          </cell>
          <cell r="E98" t="str">
            <v>HIDROBOL</v>
          </cell>
          <cell r="F98">
            <v>1</v>
          </cell>
          <cell r="G98" t="str">
            <v>CRE</v>
          </cell>
          <cell r="H98">
            <v>2657.7485526946575</v>
          </cell>
          <cell r="I98">
            <v>-968.37144173170827</v>
          </cell>
          <cell r="J98">
            <v>3626.1199944263658</v>
          </cell>
          <cell r="K98">
            <v>10</v>
          </cell>
          <cell r="L98">
            <v>2920.982191621682</v>
          </cell>
          <cell r="M98">
            <v>-1064.2826738840497</v>
          </cell>
          <cell r="N98">
            <v>3985.2648655057319</v>
          </cell>
        </row>
        <row r="99">
          <cell r="A99" t="str">
            <v>Mar2</v>
          </cell>
          <cell r="B99" t="str">
            <v>01-Mar-2002</v>
          </cell>
          <cell r="C99">
            <v>7</v>
          </cell>
          <cell r="D99" t="str">
            <v>Generadores y Trans.</v>
          </cell>
          <cell r="E99" t="str">
            <v>HIDROBOL</v>
          </cell>
          <cell r="F99">
            <v>2</v>
          </cell>
          <cell r="G99" t="str">
            <v>ELECTROPAZ</v>
          </cell>
          <cell r="H99">
            <v>112.57111450482086</v>
          </cell>
          <cell r="I99">
            <v>112.57111450482086</v>
          </cell>
          <cell r="J99">
            <v>0</v>
          </cell>
          <cell r="K99">
            <v>10</v>
          </cell>
          <cell r="L99">
            <v>123.72059065790943</v>
          </cell>
          <cell r="M99">
            <v>123.72059065790943</v>
          </cell>
          <cell r="N99">
            <v>0</v>
          </cell>
        </row>
        <row r="100">
          <cell r="A100" t="str">
            <v>Mar2</v>
          </cell>
          <cell r="B100" t="str">
            <v>01-Mar-2002</v>
          </cell>
          <cell r="C100">
            <v>7</v>
          </cell>
          <cell r="D100" t="str">
            <v>Generadores y Trans.</v>
          </cell>
          <cell r="E100" t="str">
            <v>HIDROBOL</v>
          </cell>
          <cell r="F100">
            <v>3</v>
          </cell>
          <cell r="G100" t="str">
            <v>ELFEC</v>
          </cell>
          <cell r="H100">
            <v>3129.7043984939583</v>
          </cell>
          <cell r="I100">
            <v>-985.64648198049872</v>
          </cell>
          <cell r="J100">
            <v>4115.350880474457</v>
          </cell>
          <cell r="K100">
            <v>10</v>
          </cell>
          <cell r="L100">
            <v>3439.6823596318523</v>
          </cell>
          <cell r="M100">
            <v>-1083.2687005625719</v>
          </cell>
          <cell r="N100">
            <v>4522.9510601944239</v>
          </cell>
        </row>
        <row r="101">
          <cell r="A101" t="str">
            <v>Mar2</v>
          </cell>
          <cell r="B101" t="str">
            <v>01-Mar-2002</v>
          </cell>
          <cell r="C101">
            <v>7</v>
          </cell>
          <cell r="D101" t="str">
            <v>Generadores y Trans.</v>
          </cell>
          <cell r="E101" t="str">
            <v>HIDROBOL</v>
          </cell>
          <cell r="F101">
            <v>4</v>
          </cell>
          <cell r="G101" t="str">
            <v>ELFEO</v>
          </cell>
          <cell r="H101">
            <v>-119.74465334366795</v>
          </cell>
          <cell r="I101">
            <v>-119.74465334366795</v>
          </cell>
          <cell r="J101">
            <v>0</v>
          </cell>
          <cell r="K101">
            <v>10</v>
          </cell>
          <cell r="L101">
            <v>-131.60462437431727</v>
          </cell>
          <cell r="M101">
            <v>-131.60462437431727</v>
          </cell>
          <cell r="N101">
            <v>0</v>
          </cell>
        </row>
        <row r="102">
          <cell r="A102" t="str">
            <v>Mar2</v>
          </cell>
          <cell r="B102" t="str">
            <v>01-Mar-2002</v>
          </cell>
          <cell r="C102">
            <v>7</v>
          </cell>
          <cell r="D102" t="str">
            <v>Generadores y Trans.</v>
          </cell>
          <cell r="E102" t="str">
            <v>HIDROBOL</v>
          </cell>
          <cell r="F102">
            <v>5</v>
          </cell>
          <cell r="G102" t="str">
            <v>SEPSA</v>
          </cell>
          <cell r="H102">
            <v>-94.39775262553438</v>
          </cell>
          <cell r="I102">
            <v>-94.39775262553438</v>
          </cell>
          <cell r="J102">
            <v>0</v>
          </cell>
          <cell r="K102">
            <v>10</v>
          </cell>
          <cell r="L102">
            <v>-103.7472691194701</v>
          </cell>
          <cell r="M102">
            <v>-103.7472691194701</v>
          </cell>
          <cell r="N102">
            <v>0</v>
          </cell>
        </row>
        <row r="103">
          <cell r="A103" t="str">
            <v>Mar2</v>
          </cell>
          <cell r="B103" t="str">
            <v>01-Mar-2002</v>
          </cell>
          <cell r="C103">
            <v>7</v>
          </cell>
          <cell r="D103" t="str">
            <v>Generadores y Trans.</v>
          </cell>
          <cell r="E103" t="str">
            <v>HIDROBOL</v>
          </cell>
          <cell r="F103">
            <v>6</v>
          </cell>
          <cell r="G103" t="str">
            <v>CESSA</v>
          </cell>
          <cell r="H103">
            <v>-194.32373448369506</v>
          </cell>
          <cell r="I103">
            <v>-194.32373448369506</v>
          </cell>
          <cell r="J103">
            <v>0</v>
          </cell>
          <cell r="K103">
            <v>10</v>
          </cell>
          <cell r="L103">
            <v>-213.57030455751527</v>
          </cell>
          <cell r="M103">
            <v>-213.57030455751527</v>
          </cell>
          <cell r="N103">
            <v>0</v>
          </cell>
        </row>
        <row r="104">
          <cell r="A104" t="str">
            <v>Mar2</v>
          </cell>
          <cell r="B104" t="str">
            <v>01-Mar-2002</v>
          </cell>
          <cell r="C104">
            <v>8</v>
          </cell>
          <cell r="D104" t="str">
            <v>Generadores y Trans.</v>
          </cell>
          <cell r="E104" t="str">
            <v>SYNERGIA</v>
          </cell>
          <cell r="F104">
            <v>1</v>
          </cell>
          <cell r="G104" t="str">
            <v>CRE</v>
          </cell>
          <cell r="H104">
            <v>18816.230494694752</v>
          </cell>
          <cell r="I104">
            <v>-6855.8405322540948</v>
          </cell>
          <cell r="J104">
            <v>25672.071026948848</v>
          </cell>
          <cell r="K104">
            <v>10</v>
          </cell>
          <cell r="L104">
            <v>20679.862334127527</v>
          </cell>
          <cell r="M104">
            <v>-7534.8693475943883</v>
          </cell>
          <cell r="N104">
            <v>28214.731681721918</v>
          </cell>
        </row>
        <row r="105">
          <cell r="A105" t="str">
            <v>Mar2</v>
          </cell>
          <cell r="B105" t="str">
            <v>01-Mar-2002</v>
          </cell>
          <cell r="C105">
            <v>8</v>
          </cell>
          <cell r="D105" t="str">
            <v>Generadores y Trans.</v>
          </cell>
          <cell r="E105" t="str">
            <v>SYNERGIA</v>
          </cell>
          <cell r="F105">
            <v>2</v>
          </cell>
          <cell r="G105" t="str">
            <v>ELECTROPAZ</v>
          </cell>
          <cell r="H105">
            <v>796.9768379404461</v>
          </cell>
          <cell r="I105">
            <v>796.9768379404461</v>
          </cell>
          <cell r="J105">
            <v>0</v>
          </cell>
          <cell r="K105">
            <v>10</v>
          </cell>
          <cell r="L105">
            <v>875.91248931307598</v>
          </cell>
          <cell r="M105">
            <v>875.91248931307598</v>
          </cell>
          <cell r="N105">
            <v>0</v>
          </cell>
        </row>
        <row r="106">
          <cell r="A106" t="str">
            <v>Mar2</v>
          </cell>
          <cell r="B106" t="str">
            <v>01-Mar-2002</v>
          </cell>
          <cell r="C106">
            <v>8</v>
          </cell>
          <cell r="D106" t="str">
            <v>Generadores y Trans.</v>
          </cell>
          <cell r="E106" t="str">
            <v>SYNERGIA</v>
          </cell>
          <cell r="F106">
            <v>3</v>
          </cell>
          <cell r="G106" t="str">
            <v>ELFEC</v>
          </cell>
          <cell r="H106">
            <v>22157.566140941086</v>
          </cell>
          <cell r="I106">
            <v>-6978.1437271130699</v>
          </cell>
          <cell r="J106">
            <v>29135.709868054157</v>
          </cell>
          <cell r="K106">
            <v>10</v>
          </cell>
          <cell r="L106">
            <v>24352.136714268097</v>
          </cell>
          <cell r="M106">
            <v>-7669.285921276386</v>
          </cell>
          <cell r="N106">
            <v>32021.422635544484</v>
          </cell>
        </row>
        <row r="107">
          <cell r="A107" t="str">
            <v>Mar2</v>
          </cell>
          <cell r="B107" t="str">
            <v>01-Mar-2002</v>
          </cell>
          <cell r="C107">
            <v>8</v>
          </cell>
          <cell r="D107" t="str">
            <v>Generadores y Trans.</v>
          </cell>
          <cell r="E107" t="str">
            <v>SYNERGIA</v>
          </cell>
          <cell r="F107">
            <v>4</v>
          </cell>
          <cell r="G107" t="str">
            <v>ELFEO</v>
          </cell>
          <cell r="H107">
            <v>-847.76379448587932</v>
          </cell>
          <cell r="I107">
            <v>-847.76379448587932</v>
          </cell>
          <cell r="J107">
            <v>0</v>
          </cell>
          <cell r="K107">
            <v>10</v>
          </cell>
          <cell r="L107">
            <v>-931.72958137224259</v>
          </cell>
          <cell r="M107">
            <v>-931.72958137224259</v>
          </cell>
          <cell r="N107">
            <v>0</v>
          </cell>
        </row>
        <row r="108">
          <cell r="A108" t="str">
            <v>Mar2</v>
          </cell>
          <cell r="B108" t="str">
            <v>01-Mar-2002</v>
          </cell>
          <cell r="C108">
            <v>8</v>
          </cell>
          <cell r="D108" t="str">
            <v>Generadores y Trans.</v>
          </cell>
          <cell r="E108" t="str">
            <v>SYNERGIA</v>
          </cell>
          <cell r="F108">
            <v>5</v>
          </cell>
          <cell r="G108" t="str">
            <v>SEPSA</v>
          </cell>
          <cell r="H108">
            <v>-668.31373862751434</v>
          </cell>
          <cell r="I108">
            <v>-668.31373862751434</v>
          </cell>
          <cell r="J108">
            <v>0</v>
          </cell>
          <cell r="K108">
            <v>10</v>
          </cell>
          <cell r="L108">
            <v>-734.50610177845249</v>
          </cell>
          <cell r="M108">
            <v>-734.50610177845249</v>
          </cell>
          <cell r="N108">
            <v>0</v>
          </cell>
        </row>
        <row r="109">
          <cell r="A109" t="str">
            <v>Mar2</v>
          </cell>
          <cell r="B109" t="str">
            <v>01-Mar-2002</v>
          </cell>
          <cell r="C109">
            <v>8</v>
          </cell>
          <cell r="D109" t="str">
            <v>Generadores y Trans.</v>
          </cell>
          <cell r="E109" t="str">
            <v>SYNERGIA</v>
          </cell>
          <cell r="F109">
            <v>6</v>
          </cell>
          <cell r="G109" t="str">
            <v>CESSA</v>
          </cell>
          <cell r="H109">
            <v>-1375.7660313380102</v>
          </cell>
          <cell r="I109">
            <v>-1375.7660313380102</v>
          </cell>
          <cell r="J109">
            <v>0</v>
          </cell>
          <cell r="K109">
            <v>10</v>
          </cell>
          <cell r="L109">
            <v>-1512.0271905714967</v>
          </cell>
          <cell r="M109">
            <v>-1512.0271905714967</v>
          </cell>
          <cell r="N109">
            <v>0</v>
          </cell>
        </row>
        <row r="110">
          <cell r="A110" t="str">
            <v>Mar2</v>
          </cell>
          <cell r="B110" t="str">
            <v>01-Mar-2002</v>
          </cell>
          <cell r="C110">
            <v>9</v>
          </cell>
          <cell r="D110" t="str">
            <v>Generadores y Trans.</v>
          </cell>
          <cell r="E110" t="str">
            <v>INGRESO TARIFARIO</v>
          </cell>
          <cell r="F110">
            <v>1</v>
          </cell>
          <cell r="G110" t="str">
            <v>CRE</v>
          </cell>
          <cell r="H110">
            <v>17338.279441031827</v>
          </cell>
          <cell r="I110">
            <v>-6317.3375233094066</v>
          </cell>
          <cell r="J110">
            <v>23655.616964341236</v>
          </cell>
          <cell r="K110">
            <v>10</v>
          </cell>
          <cell r="L110">
            <v>19055.529323594656</v>
          </cell>
          <cell r="M110">
            <v>-6943.0309294463195</v>
          </cell>
          <cell r="N110">
            <v>25998.560253040978</v>
          </cell>
        </row>
        <row r="111">
          <cell r="A111" t="str">
            <v>Mar2</v>
          </cell>
          <cell r="B111" t="str">
            <v>01-Mar-2002</v>
          </cell>
          <cell r="C111">
            <v>9</v>
          </cell>
          <cell r="D111" t="str">
            <v>Generadores y Trans.</v>
          </cell>
          <cell r="E111" t="str">
            <v>INGRESO TARIFARIO</v>
          </cell>
          <cell r="F111">
            <v>2</v>
          </cell>
          <cell r="G111" t="str">
            <v>ELECTROPAZ</v>
          </cell>
          <cell r="H111">
            <v>734.37701181102364</v>
          </cell>
          <cell r="I111">
            <v>734.37701181102364</v>
          </cell>
          <cell r="J111">
            <v>0</v>
          </cell>
          <cell r="K111">
            <v>10</v>
          </cell>
          <cell r="L111">
            <v>807.11253563150433</v>
          </cell>
          <cell r="M111">
            <v>807.11253563150433</v>
          </cell>
          <cell r="N111">
            <v>0</v>
          </cell>
        </row>
        <row r="112">
          <cell r="A112" t="str">
            <v>Mar2</v>
          </cell>
          <cell r="B112" t="str">
            <v>01-Mar-2002</v>
          </cell>
          <cell r="C112">
            <v>9</v>
          </cell>
          <cell r="D112" t="str">
            <v>Generadores y Trans.</v>
          </cell>
          <cell r="E112" t="str">
            <v>INGRESO TARIFARIO</v>
          </cell>
          <cell r="F112">
            <v>3</v>
          </cell>
          <cell r="G112" t="str">
            <v>ELFEC</v>
          </cell>
          <cell r="H112">
            <v>20417.164510877981</v>
          </cell>
          <cell r="I112">
            <v>-6430.0342172404125</v>
          </cell>
          <cell r="J112">
            <v>26847.198728118394</v>
          </cell>
          <cell r="K112">
            <v>10</v>
          </cell>
          <cell r="L112">
            <v>22439.359012807439</v>
          </cell>
          <cell r="M112">
            <v>-7066.8895373997893</v>
          </cell>
          <cell r="N112">
            <v>29506.24855020723</v>
          </cell>
        </row>
        <row r="113">
          <cell r="A113" t="str">
            <v>Mar2</v>
          </cell>
          <cell r="B113" t="str">
            <v>01-Mar-2002</v>
          </cell>
          <cell r="C113">
            <v>9</v>
          </cell>
          <cell r="D113" t="str">
            <v>Generadores y Trans.</v>
          </cell>
          <cell r="E113" t="str">
            <v>INGRESO TARIFARIO</v>
          </cell>
          <cell r="F113">
            <v>4</v>
          </cell>
          <cell r="G113" t="str">
            <v>ELFEO</v>
          </cell>
          <cell r="H113">
            <v>-781.17482526215736</v>
          </cell>
          <cell r="I113">
            <v>-781.17482526215736</v>
          </cell>
          <cell r="J113">
            <v>0</v>
          </cell>
          <cell r="K113">
            <v>10</v>
          </cell>
          <cell r="L113">
            <v>-858.54538452121631</v>
          </cell>
          <cell r="M113">
            <v>-858.54538452121631</v>
          </cell>
          <cell r="N113">
            <v>0</v>
          </cell>
        </row>
        <row r="114">
          <cell r="A114" t="str">
            <v>Mar2</v>
          </cell>
          <cell r="B114" t="str">
            <v>01-Mar-2002</v>
          </cell>
          <cell r="C114">
            <v>9</v>
          </cell>
          <cell r="D114" t="str">
            <v>Generadores y Trans.</v>
          </cell>
          <cell r="E114" t="str">
            <v>INGRESO TARIFARIO</v>
          </cell>
          <cell r="F114">
            <v>5</v>
          </cell>
          <cell r="G114" t="str">
            <v>SEPSA</v>
          </cell>
          <cell r="H114">
            <v>-615.81996233898315</v>
          </cell>
          <cell r="I114">
            <v>-615.81996233898315</v>
          </cell>
          <cell r="J114">
            <v>0</v>
          </cell>
          <cell r="K114">
            <v>10</v>
          </cell>
          <cell r="L114">
            <v>-676.81313998403834</v>
          </cell>
          <cell r="M114">
            <v>-676.81313998403834</v>
          </cell>
          <cell r="N114">
            <v>0</v>
          </cell>
        </row>
        <row r="115">
          <cell r="A115" t="str">
            <v>Mar2</v>
          </cell>
          <cell r="B115" t="str">
            <v>01-Mar-2002</v>
          </cell>
          <cell r="C115">
            <v>9</v>
          </cell>
          <cell r="D115" t="str">
            <v>Generadores y Trans.</v>
          </cell>
          <cell r="E115" t="str">
            <v>INGRESO TARIFARIO</v>
          </cell>
          <cell r="F115">
            <v>6</v>
          </cell>
          <cell r="G115" t="str">
            <v>CESSA</v>
          </cell>
          <cell r="H115">
            <v>-1267.7042781519526</v>
          </cell>
          <cell r="I115">
            <v>-1267.7042781519526</v>
          </cell>
          <cell r="J115">
            <v>0</v>
          </cell>
          <cell r="K115">
            <v>10</v>
          </cell>
          <cell r="L115">
            <v>-1393.262585721327</v>
          </cell>
          <cell r="M115">
            <v>-1393.262585721327</v>
          </cell>
          <cell r="N115">
            <v>0</v>
          </cell>
        </row>
        <row r="116">
          <cell r="A116" t="str">
            <v>Mar2</v>
          </cell>
          <cell r="B116" t="str">
            <v>01-Mar-2002</v>
          </cell>
          <cell r="C116">
            <v>10</v>
          </cell>
          <cell r="D116" t="str">
            <v>Distribuidores</v>
          </cell>
          <cell r="E116" t="str">
            <v>CRE</v>
          </cell>
          <cell r="F116">
            <v>1</v>
          </cell>
          <cell r="G116" t="str">
            <v>CRE</v>
          </cell>
          <cell r="H116">
            <v>353742.93473356828</v>
          </cell>
          <cell r="I116">
            <v>-128889.00094143191</v>
          </cell>
          <cell r="J116">
            <v>482631.93567500019</v>
          </cell>
          <cell r="K116">
            <v>10</v>
          </cell>
          <cell r="L116">
            <v>388778.99556040304</v>
          </cell>
          <cell r="M116">
            <v>-141654.6633292762</v>
          </cell>
          <cell r="N116">
            <v>530433.65888967924</v>
          </cell>
        </row>
        <row r="117">
          <cell r="A117" t="str">
            <v>Mar2</v>
          </cell>
          <cell r="B117" t="str">
            <v>01-Mar-2002</v>
          </cell>
          <cell r="C117">
            <v>11</v>
          </cell>
          <cell r="D117" t="str">
            <v>Distribuidores</v>
          </cell>
          <cell r="E117" t="str">
            <v>ELECTROPAZ</v>
          </cell>
          <cell r="F117">
            <v>2</v>
          </cell>
          <cell r="G117" t="str">
            <v>ELECTROPAZ</v>
          </cell>
          <cell r="H117">
            <v>14983.071431189246</v>
          </cell>
          <cell r="I117">
            <v>14983.071431189246</v>
          </cell>
          <cell r="J117">
            <v>0</v>
          </cell>
          <cell r="K117">
            <v>10</v>
          </cell>
          <cell r="L117">
            <v>16467.052453824614</v>
          </cell>
          <cell r="M117">
            <v>16467.052453824614</v>
          </cell>
          <cell r="N117">
            <v>0</v>
          </cell>
        </row>
        <row r="118">
          <cell r="A118" t="str">
            <v>Mar2</v>
          </cell>
          <cell r="B118" t="str">
            <v>01-Mar-2002</v>
          </cell>
          <cell r="C118">
            <v>12</v>
          </cell>
          <cell r="D118" t="str">
            <v>Distribuidores</v>
          </cell>
          <cell r="E118" t="str">
            <v>ELFEC</v>
          </cell>
          <cell r="F118">
            <v>3</v>
          </cell>
          <cell r="G118" t="str">
            <v>ELFEC</v>
          </cell>
          <cell r="H118">
            <v>416559.65446743416</v>
          </cell>
          <cell r="I118">
            <v>-131188.28671436629</v>
          </cell>
          <cell r="J118">
            <v>547747.94118180044</v>
          </cell>
          <cell r="K118">
            <v>10</v>
          </cell>
          <cell r="L118">
            <v>457817.32482322131</v>
          </cell>
          <cell r="M118">
            <v>-144181.67920870581</v>
          </cell>
          <cell r="N118">
            <v>601999.00403192709</v>
          </cell>
        </row>
        <row r="119">
          <cell r="A119" t="str">
            <v>Mar2</v>
          </cell>
          <cell r="B119" t="str">
            <v>01-Mar-2002</v>
          </cell>
          <cell r="C119">
            <v>13</v>
          </cell>
          <cell r="D119" t="str">
            <v>Distribuidores</v>
          </cell>
          <cell r="E119" t="str">
            <v>ELFEO</v>
          </cell>
          <cell r="F119">
            <v>4</v>
          </cell>
          <cell r="G119" t="str">
            <v>ELFEO</v>
          </cell>
          <cell r="H119">
            <v>-15937.860280083984</v>
          </cell>
          <cell r="I119">
            <v>-15937.860280083984</v>
          </cell>
          <cell r="J119">
            <v>0</v>
          </cell>
          <cell r="K119">
            <v>10</v>
          </cell>
          <cell r="L119">
            <v>-17516.407262635566</v>
          </cell>
          <cell r="M119">
            <v>-17516.407262635566</v>
          </cell>
          <cell r="N119">
            <v>0</v>
          </cell>
        </row>
        <row r="120">
          <cell r="A120" t="str">
            <v>Mar2</v>
          </cell>
          <cell r="B120" t="str">
            <v>01-Mar-2002</v>
          </cell>
          <cell r="C120">
            <v>14</v>
          </cell>
          <cell r="D120" t="str">
            <v>Distribuidores</v>
          </cell>
          <cell r="E120" t="str">
            <v>SEPSA</v>
          </cell>
          <cell r="F120">
            <v>5</v>
          </cell>
          <cell r="G120" t="str">
            <v>SEPSA</v>
          </cell>
          <cell r="H120">
            <v>-12564.220197638206</v>
          </cell>
          <cell r="I120">
            <v>-12564.220197638206</v>
          </cell>
          <cell r="J120">
            <v>0</v>
          </cell>
          <cell r="K120">
            <v>10</v>
          </cell>
          <cell r="L120">
            <v>-13808.628890684608</v>
          </cell>
          <cell r="M120">
            <v>-13808.628890684608</v>
          </cell>
          <cell r="N120">
            <v>0</v>
          </cell>
        </row>
        <row r="121">
          <cell r="A121" t="str">
            <v>Mar2</v>
          </cell>
          <cell r="B121" t="str">
            <v>01-Mar-2002</v>
          </cell>
          <cell r="C121">
            <v>15</v>
          </cell>
          <cell r="D121" t="str">
            <v>Distribuidores</v>
          </cell>
          <cell r="E121" t="str">
            <v>CESSA</v>
          </cell>
          <cell r="F121">
            <v>6</v>
          </cell>
          <cell r="G121" t="str">
            <v>CESSA</v>
          </cell>
          <cell r="H121">
            <v>-25864.240638924894</v>
          </cell>
          <cell r="I121">
            <v>-25864.240638924894</v>
          </cell>
          <cell r="J121">
            <v>0</v>
          </cell>
          <cell r="K121">
            <v>10</v>
          </cell>
          <cell r="L121">
            <v>-28425.934511193413</v>
          </cell>
          <cell r="M121">
            <v>-28425.934511193413</v>
          </cell>
          <cell r="N121">
            <v>0</v>
          </cell>
        </row>
        <row r="122">
          <cell r="A122" t="str">
            <v>Abr2</v>
          </cell>
          <cell r="B122" t="str">
            <v>01-Abr-2002</v>
          </cell>
          <cell r="C122">
            <v>1</v>
          </cell>
          <cell r="D122" t="str">
            <v>Generadores y Trans.</v>
          </cell>
          <cell r="E122" t="str">
            <v>CORANI</v>
          </cell>
          <cell r="F122">
            <v>1</v>
          </cell>
          <cell r="G122" t="str">
            <v>CRE</v>
          </cell>
          <cell r="H122">
            <v>418429.81857249414</v>
          </cell>
          <cell r="I122">
            <v>-95348.021980559424</v>
          </cell>
          <cell r="J122">
            <v>513777.84055305354</v>
          </cell>
          <cell r="K122">
            <v>9</v>
          </cell>
          <cell r="L122">
            <v>455550.09663598845</v>
          </cell>
          <cell r="M122">
            <v>-103806.65693348243</v>
          </cell>
          <cell r="N122">
            <v>559356.75356947083</v>
          </cell>
        </row>
        <row r="123">
          <cell r="A123" t="str">
            <v>Abr2</v>
          </cell>
          <cell r="B123" t="str">
            <v>01-Abr-2002</v>
          </cell>
          <cell r="C123">
            <v>1</v>
          </cell>
          <cell r="D123" t="str">
            <v>Generadores y Trans.</v>
          </cell>
          <cell r="E123" t="str">
            <v>CORANI</v>
          </cell>
          <cell r="F123">
            <v>2</v>
          </cell>
          <cell r="G123" t="str">
            <v>ELECTROPAZ</v>
          </cell>
          <cell r="H123">
            <v>36041.828034498256</v>
          </cell>
          <cell r="I123">
            <v>36041.828034498256</v>
          </cell>
          <cell r="J123">
            <v>0</v>
          </cell>
          <cell r="K123">
            <v>9</v>
          </cell>
          <cell r="L123">
            <v>39239.216507245037</v>
          </cell>
          <cell r="M123">
            <v>39239.216507245037</v>
          </cell>
          <cell r="N123">
            <v>0</v>
          </cell>
        </row>
        <row r="124">
          <cell r="A124" t="str">
            <v>Abr2</v>
          </cell>
          <cell r="B124" t="str">
            <v>01-Abr-2002</v>
          </cell>
          <cell r="C124">
            <v>1</v>
          </cell>
          <cell r="D124" t="str">
            <v>Generadores y Trans.</v>
          </cell>
          <cell r="E124" t="str">
            <v>CORANI</v>
          </cell>
          <cell r="F124">
            <v>3</v>
          </cell>
          <cell r="G124" t="str">
            <v>ELFEC</v>
          </cell>
          <cell r="H124">
            <v>481826.09895912587</v>
          </cell>
          <cell r="I124">
            <v>-112016.11141551053</v>
          </cell>
          <cell r="J124">
            <v>593842.21037463634</v>
          </cell>
          <cell r="K124">
            <v>9</v>
          </cell>
          <cell r="L124">
            <v>524570.46845131286</v>
          </cell>
          <cell r="M124">
            <v>-121953.42711045954</v>
          </cell>
          <cell r="N124">
            <v>646523.8955617724</v>
          </cell>
        </row>
        <row r="125">
          <cell r="A125" t="str">
            <v>Abr2</v>
          </cell>
          <cell r="B125" t="str">
            <v>01-Abr-2002</v>
          </cell>
          <cell r="C125">
            <v>1</v>
          </cell>
          <cell r="D125" t="str">
            <v>Generadores y Trans.</v>
          </cell>
          <cell r="E125" t="str">
            <v>CORANI</v>
          </cell>
          <cell r="F125">
            <v>4</v>
          </cell>
          <cell r="G125" t="str">
            <v>ELFEO</v>
          </cell>
          <cell r="H125">
            <v>-21619.925556799142</v>
          </cell>
          <cell r="I125">
            <v>-21619.925556799142</v>
          </cell>
          <cell r="J125">
            <v>0</v>
          </cell>
          <cell r="K125">
            <v>9</v>
          </cell>
          <cell r="L125">
            <v>-23537.899880709305</v>
          </cell>
          <cell r="M125">
            <v>-23537.899880709305</v>
          </cell>
          <cell r="N125">
            <v>0</v>
          </cell>
        </row>
        <row r="126">
          <cell r="A126" t="str">
            <v>Abr2</v>
          </cell>
          <cell r="B126" t="str">
            <v>01-Abr-2002</v>
          </cell>
          <cell r="C126">
            <v>1</v>
          </cell>
          <cell r="D126" t="str">
            <v>Generadores y Trans.</v>
          </cell>
          <cell r="E126" t="str">
            <v>CORANI</v>
          </cell>
          <cell r="F126">
            <v>5</v>
          </cell>
          <cell r="G126" t="str">
            <v>SEPSA</v>
          </cell>
          <cell r="H126">
            <v>780.38861581447463</v>
          </cell>
          <cell r="I126">
            <v>780.38861581447463</v>
          </cell>
          <cell r="J126">
            <v>0</v>
          </cell>
          <cell r="K126">
            <v>9</v>
          </cell>
          <cell r="L126">
            <v>849.61944289904079</v>
          </cell>
          <cell r="M126">
            <v>849.61944289904079</v>
          </cell>
          <cell r="N126">
            <v>0</v>
          </cell>
        </row>
        <row r="127">
          <cell r="A127" t="str">
            <v>Abr2</v>
          </cell>
          <cell r="B127" t="str">
            <v>01-Abr-2002</v>
          </cell>
          <cell r="C127">
            <v>1</v>
          </cell>
          <cell r="D127" t="str">
            <v>Generadores y Trans.</v>
          </cell>
          <cell r="E127" t="str">
            <v>CORANI</v>
          </cell>
          <cell r="F127">
            <v>6</v>
          </cell>
          <cell r="G127" t="str">
            <v>CESSA</v>
          </cell>
          <cell r="H127">
            <v>-31761.030674168869</v>
          </cell>
          <cell r="I127">
            <v>-31761.030674168869</v>
          </cell>
          <cell r="J127">
            <v>0</v>
          </cell>
          <cell r="K127">
            <v>9</v>
          </cell>
          <cell r="L127">
            <v>-34578.655608812624</v>
          </cell>
          <cell r="M127">
            <v>-34578.655608812624</v>
          </cell>
          <cell r="N127">
            <v>0</v>
          </cell>
        </row>
        <row r="128">
          <cell r="A128" t="str">
            <v>Abr2</v>
          </cell>
          <cell r="B128" t="str">
            <v>01-Abr-2002</v>
          </cell>
          <cell r="C128">
            <v>2</v>
          </cell>
          <cell r="D128" t="str">
            <v>Generadores y Trans.</v>
          </cell>
          <cell r="E128" t="str">
            <v>GUARACACHI</v>
          </cell>
          <cell r="F128">
            <v>1</v>
          </cell>
          <cell r="G128" t="str">
            <v>CRE</v>
          </cell>
          <cell r="H128">
            <v>636638.5231431732</v>
          </cell>
          <cell r="I128">
            <v>-145071.45811313478</v>
          </cell>
          <cell r="J128">
            <v>781709.98125630803</v>
          </cell>
          <cell r="K128">
            <v>9</v>
          </cell>
          <cell r="L128">
            <v>693116.80924054084</v>
          </cell>
          <cell r="M128">
            <v>-157941.22175141418</v>
          </cell>
          <cell r="N128">
            <v>851058.03099195508</v>
          </cell>
        </row>
        <row r="129">
          <cell r="A129" t="str">
            <v>Abr2</v>
          </cell>
          <cell r="B129" t="str">
            <v>01-Abr-2002</v>
          </cell>
          <cell r="C129">
            <v>2</v>
          </cell>
          <cell r="D129" t="str">
            <v>Generadores y Trans.</v>
          </cell>
          <cell r="E129" t="str">
            <v>GUARACACHI</v>
          </cell>
          <cell r="F129">
            <v>2</v>
          </cell>
          <cell r="G129" t="str">
            <v>ELECTROPAZ</v>
          </cell>
          <cell r="H129">
            <v>54837.43068202916</v>
          </cell>
          <cell r="I129">
            <v>54837.43068202916</v>
          </cell>
          <cell r="J129">
            <v>0</v>
          </cell>
          <cell r="K129">
            <v>9</v>
          </cell>
          <cell r="L129">
            <v>59702.238553870273</v>
          </cell>
          <cell r="M129">
            <v>59702.238553870273</v>
          </cell>
          <cell r="N129">
            <v>0</v>
          </cell>
        </row>
        <row r="130">
          <cell r="A130" t="str">
            <v>Abr2</v>
          </cell>
          <cell r="B130" t="str">
            <v>01-Abr-2002</v>
          </cell>
          <cell r="C130">
            <v>2</v>
          </cell>
          <cell r="D130" t="str">
            <v>Generadores y Trans.</v>
          </cell>
          <cell r="E130" t="str">
            <v>GUARACACHI</v>
          </cell>
          <cell r="F130">
            <v>3</v>
          </cell>
          <cell r="G130" t="str">
            <v>ELFEC</v>
          </cell>
          <cell r="H130">
            <v>733095.59318614658</v>
          </cell>
          <cell r="I130">
            <v>-170431.85875974197</v>
          </cell>
          <cell r="J130">
            <v>903527.45194588858</v>
          </cell>
          <cell r="K130">
            <v>9</v>
          </cell>
          <cell r="L130">
            <v>798130.90151821135</v>
          </cell>
          <cell r="M130">
            <v>-185551.42650379779</v>
          </cell>
          <cell r="N130">
            <v>983682.32802200911</v>
          </cell>
        </row>
        <row r="131">
          <cell r="A131" t="str">
            <v>Abr2</v>
          </cell>
          <cell r="B131" t="str">
            <v>01-Abr-2002</v>
          </cell>
          <cell r="C131">
            <v>2</v>
          </cell>
          <cell r="D131" t="str">
            <v>Generadores y Trans.</v>
          </cell>
          <cell r="E131" t="str">
            <v>GUARACACHI</v>
          </cell>
          <cell r="F131">
            <v>4</v>
          </cell>
          <cell r="G131" t="str">
            <v>ELFEO</v>
          </cell>
          <cell r="H131">
            <v>-32894.59036142112</v>
          </cell>
          <cell r="I131">
            <v>-32894.59036142112</v>
          </cell>
          <cell r="J131">
            <v>0</v>
          </cell>
          <cell r="K131">
            <v>9</v>
          </cell>
          <cell r="L131">
            <v>-35812.777084266112</v>
          </cell>
          <cell r="M131">
            <v>-35812.777084266112</v>
          </cell>
          <cell r="N131">
            <v>0</v>
          </cell>
        </row>
        <row r="132">
          <cell r="A132" t="str">
            <v>Abr2</v>
          </cell>
          <cell r="B132" t="str">
            <v>01-Abr-2002</v>
          </cell>
          <cell r="C132">
            <v>2</v>
          </cell>
          <cell r="D132" t="str">
            <v>Generadores y Trans.</v>
          </cell>
          <cell r="E132" t="str">
            <v>GUARACACHI</v>
          </cell>
          <cell r="F132">
            <v>5</v>
          </cell>
          <cell r="G132" t="str">
            <v>SEPSA</v>
          </cell>
          <cell r="H132">
            <v>1187.3567174175851</v>
          </cell>
          <cell r="I132">
            <v>1187.3567174175851</v>
          </cell>
          <cell r="J132">
            <v>0</v>
          </cell>
          <cell r="K132">
            <v>9</v>
          </cell>
          <cell r="L132">
            <v>1292.6910161572494</v>
          </cell>
          <cell r="M132">
            <v>1292.6910161572494</v>
          </cell>
          <cell r="N132">
            <v>0</v>
          </cell>
        </row>
        <row r="133">
          <cell r="A133" t="str">
            <v>Abr2</v>
          </cell>
          <cell r="B133" t="str">
            <v>01-Abr-2002</v>
          </cell>
          <cell r="C133">
            <v>2</v>
          </cell>
          <cell r="D133" t="str">
            <v>Generadores y Trans.</v>
          </cell>
          <cell r="E133" t="str">
            <v>GUARACACHI</v>
          </cell>
          <cell r="F133">
            <v>6</v>
          </cell>
          <cell r="G133" t="str">
            <v>CESSA</v>
          </cell>
          <cell r="H133">
            <v>-48324.222520495794</v>
          </cell>
          <cell r="I133">
            <v>-48324.222520495794</v>
          </cell>
          <cell r="J133">
            <v>0</v>
          </cell>
          <cell r="K133">
            <v>9</v>
          </cell>
          <cell r="L133">
            <v>-52611.222388915055</v>
          </cell>
          <cell r="M133">
            <v>-52611.222388915055</v>
          </cell>
          <cell r="N133">
            <v>0</v>
          </cell>
        </row>
        <row r="134">
          <cell r="A134" t="str">
            <v>Abr2</v>
          </cell>
          <cell r="B134" t="str">
            <v>01-Abr-2002</v>
          </cell>
          <cell r="C134">
            <v>3</v>
          </cell>
          <cell r="D134" t="str">
            <v>Generadores y Trans.</v>
          </cell>
          <cell r="E134" t="str">
            <v>VALLE HERMOSO</v>
          </cell>
          <cell r="F134">
            <v>1</v>
          </cell>
          <cell r="G134" t="str">
            <v>CRE</v>
          </cell>
          <cell r="H134">
            <v>187653.80990222073</v>
          </cell>
          <cell r="I134">
            <v>-42760.861671699313</v>
          </cell>
          <cell r="J134">
            <v>230414.67157392006</v>
          </cell>
          <cell r="K134">
            <v>9</v>
          </cell>
          <cell r="L134">
            <v>204301.19327228927</v>
          </cell>
          <cell r="M134">
            <v>-46554.31759915514</v>
          </cell>
          <cell r="N134">
            <v>250855.51087144442</v>
          </cell>
        </row>
        <row r="135">
          <cell r="A135" t="str">
            <v>Abr2</v>
          </cell>
          <cell r="B135" t="str">
            <v>01-Abr-2002</v>
          </cell>
          <cell r="C135">
            <v>3</v>
          </cell>
          <cell r="D135" t="str">
            <v>Generadores y Trans.</v>
          </cell>
          <cell r="E135" t="str">
            <v>VALLE HERMOSO</v>
          </cell>
          <cell r="F135">
            <v>2</v>
          </cell>
          <cell r="G135" t="str">
            <v>ELECTROPAZ</v>
          </cell>
          <cell r="H135">
            <v>16163.729367061085</v>
          </cell>
          <cell r="I135">
            <v>16163.729367061085</v>
          </cell>
          <cell r="J135">
            <v>0</v>
          </cell>
          <cell r="K135">
            <v>9</v>
          </cell>
          <cell r="L135">
            <v>17597.666677493049</v>
          </cell>
          <cell r="M135">
            <v>17597.666677493049</v>
          </cell>
          <cell r="N135">
            <v>0</v>
          </cell>
        </row>
        <row r="136">
          <cell r="A136" t="str">
            <v>Abr2</v>
          </cell>
          <cell r="B136" t="str">
            <v>01-Abr-2002</v>
          </cell>
          <cell r="C136">
            <v>3</v>
          </cell>
          <cell r="D136" t="str">
            <v>Generadores y Trans.</v>
          </cell>
          <cell r="E136" t="str">
            <v>VALLE HERMOSO</v>
          </cell>
          <cell r="F136">
            <v>3</v>
          </cell>
          <cell r="G136" t="str">
            <v>ELFEC</v>
          </cell>
          <cell r="H136">
            <v>216085.22903187765</v>
          </cell>
          <cell r="I136">
            <v>-50236.023209972016</v>
          </cell>
          <cell r="J136">
            <v>266321.25224184967</v>
          </cell>
          <cell r="K136">
            <v>9</v>
          </cell>
          <cell r="L136">
            <v>235254.85660393239</v>
          </cell>
          <cell r="M136">
            <v>-54692.625171849737</v>
          </cell>
          <cell r="N136">
            <v>289947.48177578213</v>
          </cell>
        </row>
        <row r="137">
          <cell r="A137" t="str">
            <v>Abr2</v>
          </cell>
          <cell r="B137" t="str">
            <v>01-Abr-2002</v>
          </cell>
          <cell r="C137">
            <v>3</v>
          </cell>
          <cell r="D137" t="str">
            <v>Generadores y Trans.</v>
          </cell>
          <cell r="E137" t="str">
            <v>VALLE HERMOSO</v>
          </cell>
          <cell r="F137">
            <v>4</v>
          </cell>
          <cell r="G137" t="str">
            <v>ELFEO</v>
          </cell>
          <cell r="H137">
            <v>-9695.9184562341434</v>
          </cell>
          <cell r="I137">
            <v>-9695.9184562341434</v>
          </cell>
          <cell r="J137">
            <v>0</v>
          </cell>
          <cell r="K137">
            <v>9</v>
          </cell>
          <cell r="L137">
            <v>-10556.075101867709</v>
          </cell>
          <cell r="M137">
            <v>-10556.075101867709</v>
          </cell>
          <cell r="N137">
            <v>0</v>
          </cell>
        </row>
        <row r="138">
          <cell r="A138" t="str">
            <v>Abr2</v>
          </cell>
          <cell r="B138" t="str">
            <v>01-Abr-2002</v>
          </cell>
          <cell r="C138">
            <v>3</v>
          </cell>
          <cell r="D138" t="str">
            <v>Generadores y Trans.</v>
          </cell>
          <cell r="E138" t="str">
            <v>VALLE HERMOSO</v>
          </cell>
          <cell r="F138">
            <v>5</v>
          </cell>
          <cell r="G138" t="str">
            <v>SEPSA</v>
          </cell>
          <cell r="H138">
            <v>349.98198135474172</v>
          </cell>
          <cell r="I138">
            <v>349.98198135474172</v>
          </cell>
          <cell r="J138">
            <v>0</v>
          </cell>
          <cell r="K138">
            <v>9</v>
          </cell>
          <cell r="L138">
            <v>381.03002785731167</v>
          </cell>
          <cell r="M138">
            <v>381.03002785731167</v>
          </cell>
          <cell r="N138">
            <v>0</v>
          </cell>
        </row>
        <row r="139">
          <cell r="A139" t="str">
            <v>Abr2</v>
          </cell>
          <cell r="B139" t="str">
            <v>01-Abr-2002</v>
          </cell>
          <cell r="C139">
            <v>3</v>
          </cell>
          <cell r="D139" t="str">
            <v>Generadores y Trans.</v>
          </cell>
          <cell r="E139" t="str">
            <v>VALLE HERMOSO</v>
          </cell>
          <cell r="F139">
            <v>6</v>
          </cell>
          <cell r="G139" t="str">
            <v>CESSA</v>
          </cell>
          <cell r="H139">
            <v>-14243.914147329075</v>
          </cell>
          <cell r="I139">
            <v>-14243.914147329075</v>
          </cell>
          <cell r="J139">
            <v>0</v>
          </cell>
          <cell r="K139">
            <v>9</v>
          </cell>
          <cell r="L139">
            <v>-15507.538369104728</v>
          </cell>
          <cell r="M139">
            <v>-15507.538369104728</v>
          </cell>
          <cell r="N139">
            <v>0</v>
          </cell>
        </row>
        <row r="140">
          <cell r="A140" t="str">
            <v>Abr2</v>
          </cell>
          <cell r="B140" t="str">
            <v>01-Abr-2002</v>
          </cell>
          <cell r="C140">
            <v>4</v>
          </cell>
          <cell r="D140" t="str">
            <v>Generadores y Trans.</v>
          </cell>
          <cell r="E140" t="str">
            <v>COBEE</v>
          </cell>
          <cell r="F140">
            <v>1</v>
          </cell>
          <cell r="G140" t="str">
            <v>CRE</v>
          </cell>
          <cell r="H140">
            <v>17542.27286339469</v>
          </cell>
          <cell r="I140">
            <v>-3997.3752928847298</v>
          </cell>
          <cell r="J140">
            <v>21539.648156279422</v>
          </cell>
          <cell r="K140">
            <v>9</v>
          </cell>
          <cell r="L140">
            <v>19098.505277175409</v>
          </cell>
          <cell r="M140">
            <v>-4351.9955321933085</v>
          </cell>
          <cell r="N140">
            <v>23450.500809368721</v>
          </cell>
        </row>
        <row r="141">
          <cell r="A141" t="str">
            <v>Abr2</v>
          </cell>
          <cell r="B141" t="str">
            <v>01-Abr-2002</v>
          </cell>
          <cell r="C141">
            <v>4</v>
          </cell>
          <cell r="D141" t="str">
            <v>Generadores y Trans.</v>
          </cell>
          <cell r="E141" t="str">
            <v>COBEE</v>
          </cell>
          <cell r="F141">
            <v>2</v>
          </cell>
          <cell r="G141" t="str">
            <v>ELECTROPAZ</v>
          </cell>
          <cell r="H141">
            <v>1511.0194202547655</v>
          </cell>
          <cell r="I141">
            <v>1511.0194202547655</v>
          </cell>
          <cell r="J141">
            <v>0</v>
          </cell>
          <cell r="K141">
            <v>9</v>
          </cell>
          <cell r="L141">
            <v>1645.0668961984027</v>
          </cell>
          <cell r="M141">
            <v>1645.0668961984027</v>
          </cell>
          <cell r="N141">
            <v>0</v>
          </cell>
        </row>
        <row r="142">
          <cell r="A142" t="str">
            <v>Abr2</v>
          </cell>
          <cell r="B142" t="str">
            <v>01-Abr-2002</v>
          </cell>
          <cell r="C142">
            <v>4</v>
          </cell>
          <cell r="D142" t="str">
            <v>Generadores y Trans.</v>
          </cell>
          <cell r="E142" t="str">
            <v>COBEE</v>
          </cell>
          <cell r="F142">
            <v>3</v>
          </cell>
          <cell r="G142" t="str">
            <v>ELFEC</v>
          </cell>
          <cell r="H142">
            <v>20200.10172669281</v>
          </cell>
          <cell r="I142">
            <v>-4696.1691168452471</v>
          </cell>
          <cell r="J142">
            <v>24896.270843538055</v>
          </cell>
          <cell r="K142">
            <v>9</v>
          </cell>
          <cell r="L142">
            <v>21992.118833800097</v>
          </cell>
          <cell r="M142">
            <v>-5112.7816423225349</v>
          </cell>
          <cell r="N142">
            <v>27104.900476122632</v>
          </cell>
        </row>
        <row r="143">
          <cell r="A143" t="str">
            <v>Abr2</v>
          </cell>
          <cell r="B143" t="str">
            <v>01-Abr-2002</v>
          </cell>
          <cell r="C143">
            <v>4</v>
          </cell>
          <cell r="D143" t="str">
            <v>Generadores y Trans.</v>
          </cell>
          <cell r="E143" t="str">
            <v>COBEE</v>
          </cell>
          <cell r="F143">
            <v>4</v>
          </cell>
          <cell r="G143" t="str">
            <v>ELFEO</v>
          </cell>
          <cell r="H143">
            <v>-906.39485182374176</v>
          </cell>
          <cell r="I143">
            <v>-906.39485182374176</v>
          </cell>
          <cell r="J143">
            <v>0</v>
          </cell>
          <cell r="K143">
            <v>9</v>
          </cell>
          <cell r="L143">
            <v>-986.80410432348401</v>
          </cell>
          <cell r="M143">
            <v>-986.80410432348401</v>
          </cell>
          <cell r="N143">
            <v>0</v>
          </cell>
        </row>
        <row r="144">
          <cell r="A144" t="str">
            <v>Abr2</v>
          </cell>
          <cell r="B144" t="str">
            <v>01-Abr-2002</v>
          </cell>
          <cell r="C144">
            <v>4</v>
          </cell>
          <cell r="D144" t="str">
            <v>Generadores y Trans.</v>
          </cell>
          <cell r="E144" t="str">
            <v>COBEE</v>
          </cell>
          <cell r="F144">
            <v>5</v>
          </cell>
          <cell r="G144" t="str">
            <v>SEPSA</v>
          </cell>
          <cell r="H144">
            <v>32.717051774197607</v>
          </cell>
          <cell r="I144">
            <v>32.717051774197607</v>
          </cell>
          <cell r="J144">
            <v>0</v>
          </cell>
          <cell r="K144">
            <v>9</v>
          </cell>
          <cell r="L144">
            <v>35.619488468167461</v>
          </cell>
          <cell r="M144">
            <v>35.619488468167461</v>
          </cell>
          <cell r="N144">
            <v>0</v>
          </cell>
        </row>
        <row r="145">
          <cell r="A145" t="str">
            <v>Abr2</v>
          </cell>
          <cell r="B145" t="str">
            <v>01-Abr-2002</v>
          </cell>
          <cell r="C145">
            <v>4</v>
          </cell>
          <cell r="D145" t="str">
            <v>Generadores y Trans.</v>
          </cell>
          <cell r="E145" t="str">
            <v>COBEE</v>
          </cell>
          <cell r="F145">
            <v>6</v>
          </cell>
          <cell r="G145" t="str">
            <v>CESSA</v>
          </cell>
          <cell r="H145">
            <v>-1331.5510553471449</v>
          </cell>
          <cell r="I145">
            <v>-1331.5510553471449</v>
          </cell>
          <cell r="J145">
            <v>0</v>
          </cell>
          <cell r="K145">
            <v>9</v>
          </cell>
          <cell r="L145">
            <v>-1449.6773055241788</v>
          </cell>
          <cell r="M145">
            <v>-1449.6773055241788</v>
          </cell>
          <cell r="N145">
            <v>0</v>
          </cell>
        </row>
        <row r="146">
          <cell r="A146" t="str">
            <v>Abr2</v>
          </cell>
          <cell r="B146" t="str">
            <v>01-Abr-2002</v>
          </cell>
          <cell r="C146">
            <v>5</v>
          </cell>
          <cell r="D146" t="str">
            <v>Generadores y Trans.</v>
          </cell>
          <cell r="E146" t="str">
            <v>CECBB</v>
          </cell>
          <cell r="F146">
            <v>1</v>
          </cell>
          <cell r="G146" t="str">
            <v>CRE</v>
          </cell>
          <cell r="H146">
            <v>233186.37679734605</v>
          </cell>
          <cell r="I146">
            <v>-53136.413308910203</v>
          </cell>
          <cell r="J146">
            <v>286322.79010625626</v>
          </cell>
          <cell r="K146">
            <v>9</v>
          </cell>
          <cell r="L146">
            <v>253873.10313264086</v>
          </cell>
          <cell r="M146">
            <v>-57850.318364846782</v>
          </cell>
          <cell r="N146">
            <v>311723.42149748764</v>
          </cell>
        </row>
        <row r="147">
          <cell r="A147" t="str">
            <v>Abr2</v>
          </cell>
          <cell r="B147" t="str">
            <v>01-Abr-2002</v>
          </cell>
          <cell r="C147">
            <v>5</v>
          </cell>
          <cell r="D147" t="str">
            <v>Generadores y Trans.</v>
          </cell>
          <cell r="E147" t="str">
            <v>CECBB</v>
          </cell>
          <cell r="F147">
            <v>2</v>
          </cell>
          <cell r="G147" t="str">
            <v>ELECTROPAZ</v>
          </cell>
          <cell r="H147">
            <v>20085.71788977693</v>
          </cell>
          <cell r="I147">
            <v>20085.71788977693</v>
          </cell>
          <cell r="J147">
            <v>0</v>
          </cell>
          <cell r="K147">
            <v>9</v>
          </cell>
          <cell r="L147">
            <v>21867.587632514318</v>
          </cell>
          <cell r="M147">
            <v>21867.587632514318</v>
          </cell>
          <cell r="N147">
            <v>0</v>
          </cell>
        </row>
        <row r="148">
          <cell r="A148" t="str">
            <v>Abr2</v>
          </cell>
          <cell r="B148" t="str">
            <v>01-Abr-2002</v>
          </cell>
          <cell r="C148">
            <v>5</v>
          </cell>
          <cell r="D148" t="str">
            <v>Generadores y Trans.</v>
          </cell>
          <cell r="E148" t="str">
            <v>CECBB</v>
          </cell>
          <cell r="F148">
            <v>3</v>
          </cell>
          <cell r="G148" t="str">
            <v>ELFEC</v>
          </cell>
          <cell r="H148">
            <v>268516.43280583312</v>
          </cell>
          <cell r="I148">
            <v>-62425.357860544689</v>
          </cell>
          <cell r="J148">
            <v>330941.79066637781</v>
          </cell>
          <cell r="K148">
            <v>9</v>
          </cell>
          <cell r="L148">
            <v>292337.40398894501</v>
          </cell>
          <cell r="M148">
            <v>-67963.315575656932</v>
          </cell>
          <cell r="N148">
            <v>360300.7195646019</v>
          </cell>
        </row>
        <row r="149">
          <cell r="A149" t="str">
            <v>Abr2</v>
          </cell>
          <cell r="B149" t="str">
            <v>01-Abr-2002</v>
          </cell>
          <cell r="C149">
            <v>5</v>
          </cell>
          <cell r="D149" t="str">
            <v>Generadores y Trans.</v>
          </cell>
          <cell r="E149" t="str">
            <v>CECBB</v>
          </cell>
          <cell r="F149">
            <v>4</v>
          </cell>
          <cell r="G149" t="str">
            <v>ELFEO</v>
          </cell>
          <cell r="H149">
            <v>-12048.548844864141</v>
          </cell>
          <cell r="I149">
            <v>-12048.548844864141</v>
          </cell>
          <cell r="J149">
            <v>0</v>
          </cell>
          <cell r="K149">
            <v>9</v>
          </cell>
          <cell r="L149">
            <v>-13117.415028705347</v>
          </cell>
          <cell r="M149">
            <v>-13117.415028705347</v>
          </cell>
          <cell r="N149">
            <v>0</v>
          </cell>
        </row>
        <row r="150">
          <cell r="A150" t="str">
            <v>Abr2</v>
          </cell>
          <cell r="B150" t="str">
            <v>01-Abr-2002</v>
          </cell>
          <cell r="C150">
            <v>5</v>
          </cell>
          <cell r="D150" t="str">
            <v>Generadores y Trans.</v>
          </cell>
          <cell r="E150" t="str">
            <v>CECBB</v>
          </cell>
          <cell r="F150">
            <v>5</v>
          </cell>
          <cell r="G150" t="str">
            <v>SEPSA</v>
          </cell>
          <cell r="H150">
            <v>434.90206896941203</v>
          </cell>
          <cell r="I150">
            <v>434.90206896941203</v>
          </cell>
          <cell r="J150">
            <v>0</v>
          </cell>
          <cell r="K150">
            <v>9</v>
          </cell>
          <cell r="L150">
            <v>473.48365425319747</v>
          </cell>
          <cell r="M150">
            <v>473.48365425319747</v>
          </cell>
          <cell r="N150">
            <v>0</v>
          </cell>
        </row>
        <row r="151">
          <cell r="A151" t="str">
            <v>Abr2</v>
          </cell>
          <cell r="B151" t="str">
            <v>01-Abr-2002</v>
          </cell>
          <cell r="C151">
            <v>5</v>
          </cell>
          <cell r="D151" t="str">
            <v>Generadores y Trans.</v>
          </cell>
          <cell r="E151" t="str">
            <v>CECBB</v>
          </cell>
          <cell r="F151">
            <v>6</v>
          </cell>
          <cell r="G151" t="str">
            <v>CESSA</v>
          </cell>
          <cell r="H151">
            <v>-17700.076183685404</v>
          </cell>
          <cell r="I151">
            <v>-17700.076183685404</v>
          </cell>
          <cell r="J151">
            <v>0</v>
          </cell>
          <cell r="K151">
            <v>9</v>
          </cell>
          <cell r="L151">
            <v>-19270.30784624939</v>
          </cell>
          <cell r="M151">
            <v>-19270.30784624939</v>
          </cell>
          <cell r="N151">
            <v>0</v>
          </cell>
        </row>
        <row r="152">
          <cell r="A152" t="str">
            <v>Abr2</v>
          </cell>
          <cell r="B152" t="str">
            <v>01-Abr-2002</v>
          </cell>
          <cell r="C152">
            <v>6</v>
          </cell>
          <cell r="D152" t="str">
            <v>Generadores y Trans.</v>
          </cell>
          <cell r="E152" t="str">
            <v>RÍO ELÉCTRICO</v>
          </cell>
          <cell r="F152">
            <v>1</v>
          </cell>
          <cell r="G152" t="str">
            <v>CRE</v>
          </cell>
          <cell r="H152">
            <v>26358.505850800997</v>
          </cell>
          <cell r="I152">
            <v>-6006.3391366584765</v>
          </cell>
          <cell r="J152">
            <v>32364.844987459473</v>
          </cell>
          <cell r="K152">
            <v>9</v>
          </cell>
          <cell r="L152">
            <v>28696.855134458605</v>
          </cell>
          <cell r="M152">
            <v>-6539.1811307043263</v>
          </cell>
          <cell r="N152">
            <v>35236.036265162933</v>
          </cell>
        </row>
        <row r="153">
          <cell r="A153" t="str">
            <v>Abr2</v>
          </cell>
          <cell r="B153" t="str">
            <v>01-Abr-2002</v>
          </cell>
          <cell r="C153">
            <v>6</v>
          </cell>
          <cell r="D153" t="str">
            <v>Generadores y Trans.</v>
          </cell>
          <cell r="E153" t="str">
            <v>RÍO ELÉCTRICO</v>
          </cell>
          <cell r="F153">
            <v>2</v>
          </cell>
          <cell r="G153" t="str">
            <v>ELECTROPAZ</v>
          </cell>
          <cell r="H153">
            <v>2270.4135626899492</v>
          </cell>
          <cell r="I153">
            <v>2270.4135626899492</v>
          </cell>
          <cell r="J153">
            <v>0</v>
          </cell>
          <cell r="K153">
            <v>9</v>
          </cell>
          <cell r="L153">
            <v>2471.8293773030232</v>
          </cell>
          <cell r="M153">
            <v>2471.8293773030232</v>
          </cell>
          <cell r="N153">
            <v>0</v>
          </cell>
        </row>
        <row r="154">
          <cell r="A154" t="str">
            <v>Abr2</v>
          </cell>
          <cell r="B154" t="str">
            <v>01-Abr-2002</v>
          </cell>
          <cell r="C154">
            <v>6</v>
          </cell>
          <cell r="D154" t="str">
            <v>Generadores y Trans.</v>
          </cell>
          <cell r="E154" t="str">
            <v>RÍO ELÉCTRICO</v>
          </cell>
          <cell r="F154">
            <v>3</v>
          </cell>
          <cell r="G154" t="str">
            <v>ELFEC</v>
          </cell>
          <cell r="H154">
            <v>30352.081722594514</v>
          </cell>
          <cell r="I154">
            <v>-7056.3262871720217</v>
          </cell>
          <cell r="J154">
            <v>37408.408009766536</v>
          </cell>
          <cell r="K154">
            <v>9</v>
          </cell>
          <cell r="L154">
            <v>33044.714186486213</v>
          </cell>
          <cell r="M154">
            <v>-7682.3160762845037</v>
          </cell>
          <cell r="N154">
            <v>40727.030262770721</v>
          </cell>
        </row>
        <row r="155">
          <cell r="A155" t="str">
            <v>Abr2</v>
          </cell>
          <cell r="B155" t="str">
            <v>01-Abr-2002</v>
          </cell>
          <cell r="C155">
            <v>6</v>
          </cell>
          <cell r="D155" t="str">
            <v>Generadores y Trans.</v>
          </cell>
          <cell r="E155" t="str">
            <v>RÍO ELÉCTRICO</v>
          </cell>
          <cell r="F155">
            <v>4</v>
          </cell>
          <cell r="G155" t="str">
            <v>ELFEO</v>
          </cell>
          <cell r="H155">
            <v>-1361.9223797838413</v>
          </cell>
          <cell r="I155">
            <v>-1361.9223797838413</v>
          </cell>
          <cell r="J155">
            <v>0</v>
          </cell>
          <cell r="K155">
            <v>9</v>
          </cell>
          <cell r="L155">
            <v>-1482.7429695088856</v>
          </cell>
          <cell r="M155">
            <v>-1482.7429695088856</v>
          </cell>
          <cell r="N155">
            <v>0</v>
          </cell>
        </row>
        <row r="156">
          <cell r="A156" t="str">
            <v>Abr2</v>
          </cell>
          <cell r="B156" t="str">
            <v>01-Abr-2002</v>
          </cell>
          <cell r="C156">
            <v>6</v>
          </cell>
          <cell r="D156" t="str">
            <v>Generadores y Trans.</v>
          </cell>
          <cell r="E156" t="str">
            <v>RÍO ELÉCTRICO</v>
          </cell>
          <cell r="F156">
            <v>5</v>
          </cell>
          <cell r="G156" t="str">
            <v>SEPSA</v>
          </cell>
          <cell r="H156">
            <v>49.159684570330235</v>
          </cell>
          <cell r="I156">
            <v>49.159684570330235</v>
          </cell>
          <cell r="J156">
            <v>0</v>
          </cell>
          <cell r="K156">
            <v>9</v>
          </cell>
          <cell r="L156">
            <v>53.520801010334075</v>
          </cell>
          <cell r="M156">
            <v>53.520801010334075</v>
          </cell>
          <cell r="N156">
            <v>0</v>
          </cell>
        </row>
        <row r="157">
          <cell r="A157" t="str">
            <v>Abr2</v>
          </cell>
          <cell r="B157" t="str">
            <v>01-Abr-2002</v>
          </cell>
          <cell r="C157">
            <v>6</v>
          </cell>
          <cell r="D157" t="str">
            <v>Generadores y Trans.</v>
          </cell>
          <cell r="E157" t="str">
            <v>RÍO ELÉCTRICO</v>
          </cell>
          <cell r="F157">
            <v>6</v>
          </cell>
          <cell r="G157" t="str">
            <v>CESSA</v>
          </cell>
          <cell r="H157">
            <v>-2000.7496495078478</v>
          </cell>
          <cell r="I157">
            <v>-2000.7496495078478</v>
          </cell>
          <cell r="J157">
            <v>0</v>
          </cell>
          <cell r="K157">
            <v>9</v>
          </cell>
          <cell r="L157">
            <v>-2178.2426961997458</v>
          </cell>
          <cell r="M157">
            <v>-2178.2426961997458</v>
          </cell>
          <cell r="N157">
            <v>0</v>
          </cell>
        </row>
        <row r="158">
          <cell r="A158" t="str">
            <v>Abr2</v>
          </cell>
          <cell r="B158" t="str">
            <v>01-Abr-2002</v>
          </cell>
          <cell r="C158">
            <v>7</v>
          </cell>
          <cell r="D158" t="str">
            <v>Generadores y Trans.</v>
          </cell>
          <cell r="E158" t="str">
            <v>HIDROBOL</v>
          </cell>
          <cell r="F158">
            <v>1</v>
          </cell>
          <cell r="G158" t="str">
            <v>CRE</v>
          </cell>
          <cell r="H158">
            <v>2645.0428929543195</v>
          </cell>
          <cell r="I158">
            <v>-602.7285740708669</v>
          </cell>
          <cell r="J158">
            <v>3247.7714670251862</v>
          </cell>
          <cell r="K158">
            <v>9</v>
          </cell>
          <cell r="L158">
            <v>2879.6933010234638</v>
          </cell>
          <cell r="M158">
            <v>-656.19859765248634</v>
          </cell>
          <cell r="N158">
            <v>3535.89189867595</v>
          </cell>
        </row>
        <row r="159">
          <cell r="A159" t="str">
            <v>Abr2</v>
          </cell>
          <cell r="B159" t="str">
            <v>01-Abr-2002</v>
          </cell>
          <cell r="C159">
            <v>7</v>
          </cell>
          <cell r="D159" t="str">
            <v>Generadores y Trans.</v>
          </cell>
          <cell r="E159" t="str">
            <v>HIDROBOL</v>
          </cell>
          <cell r="F159">
            <v>2</v>
          </cell>
          <cell r="G159" t="str">
            <v>ELECTROPAZ</v>
          </cell>
          <cell r="H159">
            <v>227.83314395939684</v>
          </cell>
          <cell r="I159">
            <v>227.83314395939684</v>
          </cell>
          <cell r="J159">
            <v>0</v>
          </cell>
          <cell r="K159">
            <v>9</v>
          </cell>
          <cell r="L159">
            <v>248.04496749698657</v>
          </cell>
          <cell r="M159">
            <v>248.04496749698657</v>
          </cell>
          <cell r="N159">
            <v>0</v>
          </cell>
        </row>
        <row r="160">
          <cell r="A160" t="str">
            <v>Abr2</v>
          </cell>
          <cell r="B160" t="str">
            <v>01-Abr-2002</v>
          </cell>
          <cell r="C160">
            <v>7</v>
          </cell>
          <cell r="D160" t="str">
            <v>Generadores y Trans.</v>
          </cell>
          <cell r="E160" t="str">
            <v>HIDROBOL</v>
          </cell>
          <cell r="F160">
            <v>3</v>
          </cell>
          <cell r="G160" t="str">
            <v>ELFEC</v>
          </cell>
          <cell r="H160">
            <v>3045.7932062290115</v>
          </cell>
          <cell r="I160">
            <v>-708.093463335818</v>
          </cell>
          <cell r="J160">
            <v>3753.8866695648294</v>
          </cell>
          <cell r="K160">
            <v>9</v>
          </cell>
          <cell r="L160">
            <v>3315.9954856096688</v>
          </cell>
          <cell r="M160">
            <v>-770.91075093649692</v>
          </cell>
          <cell r="N160">
            <v>4086.9062365461655</v>
          </cell>
        </row>
        <row r="161">
          <cell r="A161" t="str">
            <v>Abr2</v>
          </cell>
          <cell r="B161" t="str">
            <v>01-Abr-2002</v>
          </cell>
          <cell r="C161">
            <v>7</v>
          </cell>
          <cell r="D161" t="str">
            <v>Generadores y Trans.</v>
          </cell>
          <cell r="E161" t="str">
            <v>HIDROBOL</v>
          </cell>
          <cell r="F161">
            <v>4</v>
          </cell>
          <cell r="G161" t="str">
            <v>ELFEO</v>
          </cell>
          <cell r="H161">
            <v>-136.66719698731379</v>
          </cell>
          <cell r="I161">
            <v>-136.66719698731379</v>
          </cell>
          <cell r="J161">
            <v>0</v>
          </cell>
          <cell r="K161">
            <v>9</v>
          </cell>
          <cell r="L161">
            <v>-148.79139112728879</v>
          </cell>
          <cell r="M161">
            <v>-148.79139112728879</v>
          </cell>
          <cell r="N161">
            <v>0</v>
          </cell>
        </row>
        <row r="162">
          <cell r="A162" t="str">
            <v>Abr2</v>
          </cell>
          <cell r="B162" t="str">
            <v>01-Abr-2002</v>
          </cell>
          <cell r="C162">
            <v>7</v>
          </cell>
          <cell r="D162" t="str">
            <v>Generadores y Trans.</v>
          </cell>
          <cell r="E162" t="str">
            <v>HIDROBOL</v>
          </cell>
          <cell r="F162">
            <v>5</v>
          </cell>
          <cell r="G162" t="str">
            <v>SEPSA</v>
          </cell>
          <cell r="H162">
            <v>4.9331124847760179</v>
          </cell>
          <cell r="I162">
            <v>4.9331124847760179</v>
          </cell>
          <cell r="J162">
            <v>0</v>
          </cell>
          <cell r="K162">
            <v>9</v>
          </cell>
          <cell r="L162">
            <v>5.370745031562727</v>
          </cell>
          <cell r="M162">
            <v>5.370745031562727</v>
          </cell>
          <cell r="N162">
            <v>0</v>
          </cell>
        </row>
        <row r="163">
          <cell r="A163" t="str">
            <v>Abr2</v>
          </cell>
          <cell r="B163" t="str">
            <v>01-Abr-2002</v>
          </cell>
          <cell r="C163">
            <v>7</v>
          </cell>
          <cell r="D163" t="str">
            <v>Generadores y Trans.</v>
          </cell>
          <cell r="E163" t="str">
            <v>HIDROBOL</v>
          </cell>
          <cell r="F163">
            <v>6</v>
          </cell>
          <cell r="G163" t="str">
            <v>CESSA</v>
          </cell>
          <cell r="H163">
            <v>-200.7727096128539</v>
          </cell>
          <cell r="I163">
            <v>-200.7727096128539</v>
          </cell>
          <cell r="J163">
            <v>0</v>
          </cell>
          <cell r="K163">
            <v>9</v>
          </cell>
          <cell r="L163">
            <v>-218.58391349362878</v>
          </cell>
          <cell r="M163">
            <v>-218.58391349362878</v>
          </cell>
          <cell r="N163">
            <v>0</v>
          </cell>
        </row>
        <row r="164">
          <cell r="A164" t="str">
            <v>Abr2</v>
          </cell>
          <cell r="B164" t="str">
            <v>01-Abr-2002</v>
          </cell>
          <cell r="C164">
            <v>8</v>
          </cell>
          <cell r="D164" t="str">
            <v>Generadores y Trans.</v>
          </cell>
          <cell r="E164" t="str">
            <v>SYNERGIA</v>
          </cell>
          <cell r="F164">
            <v>1</v>
          </cell>
          <cell r="G164" t="str">
            <v>CRE</v>
          </cell>
          <cell r="H164">
            <v>18548.998111844918</v>
          </cell>
          <cell r="I164">
            <v>-4226.7787838813592</v>
          </cell>
          <cell r="J164">
            <v>22775.776895726278</v>
          </cell>
          <cell r="K164">
            <v>9</v>
          </cell>
          <cell r="L164">
            <v>20194.540415832562</v>
          </cell>
          <cell r="M164">
            <v>-4601.7501573504587</v>
          </cell>
          <cell r="N164">
            <v>24796.290573183021</v>
          </cell>
        </row>
        <row r="165">
          <cell r="A165" t="str">
            <v>Abr2</v>
          </cell>
          <cell r="B165" t="str">
            <v>01-Abr-2002</v>
          </cell>
          <cell r="C165">
            <v>8</v>
          </cell>
          <cell r="D165" t="str">
            <v>Generadores y Trans.</v>
          </cell>
          <cell r="E165" t="str">
            <v>SYNERGIA</v>
          </cell>
          <cell r="F165">
            <v>2</v>
          </cell>
          <cell r="G165" t="str">
            <v>ELECTROPAZ</v>
          </cell>
          <cell r="H165">
            <v>1597.7346032367454</v>
          </cell>
          <cell r="I165">
            <v>1597.7346032367454</v>
          </cell>
          <cell r="J165">
            <v>0</v>
          </cell>
          <cell r="K165">
            <v>9</v>
          </cell>
          <cell r="L165">
            <v>1739.4748667441356</v>
          </cell>
          <cell r="M165">
            <v>1739.4748667441356</v>
          </cell>
          <cell r="N165">
            <v>0</v>
          </cell>
        </row>
        <row r="166">
          <cell r="A166" t="str">
            <v>Abr2</v>
          </cell>
          <cell r="B166" t="str">
            <v>01-Abr-2002</v>
          </cell>
          <cell r="C166">
            <v>8</v>
          </cell>
          <cell r="D166" t="str">
            <v>Generadores y Trans.</v>
          </cell>
          <cell r="E166" t="str">
            <v>SYNERGIA</v>
          </cell>
          <cell r="F166">
            <v>3</v>
          </cell>
          <cell r="G166" t="str">
            <v>ELFEC</v>
          </cell>
          <cell r="H166">
            <v>21359.355865987352</v>
          </cell>
          <cell r="I166">
            <v>-4965.6753580111608</v>
          </cell>
          <cell r="J166">
            <v>26325.031223998514</v>
          </cell>
          <cell r="K166">
            <v>9</v>
          </cell>
          <cell r="L166">
            <v>23254.21420019379</v>
          </cell>
          <cell r="M166">
            <v>-5406.1966638092581</v>
          </cell>
          <cell r="N166">
            <v>28660.41086400305</v>
          </cell>
        </row>
        <row r="167">
          <cell r="A167" t="str">
            <v>Abr2</v>
          </cell>
          <cell r="B167" t="str">
            <v>01-Abr-2002</v>
          </cell>
          <cell r="C167">
            <v>8</v>
          </cell>
          <cell r="D167" t="str">
            <v>Generadores y Trans.</v>
          </cell>
          <cell r="E167" t="str">
            <v>SYNERGIA</v>
          </cell>
          <cell r="F167">
            <v>4</v>
          </cell>
          <cell r="G167" t="str">
            <v>ELFEO</v>
          </cell>
          <cell r="H167">
            <v>-958.411519760788</v>
          </cell>
          <cell r="I167">
            <v>-958.411519760788</v>
          </cell>
          <cell r="J167">
            <v>0</v>
          </cell>
          <cell r="K167">
            <v>9</v>
          </cell>
          <cell r="L167">
            <v>-1043.435341041376</v>
          </cell>
          <cell r="M167">
            <v>-1043.435341041376</v>
          </cell>
          <cell r="N167">
            <v>0</v>
          </cell>
        </row>
        <row r="168">
          <cell r="A168" t="str">
            <v>Abr2</v>
          </cell>
          <cell r="B168" t="str">
            <v>01-Abr-2002</v>
          </cell>
          <cell r="C168">
            <v>8</v>
          </cell>
          <cell r="D168" t="str">
            <v>Generadores y Trans.</v>
          </cell>
          <cell r="E168" t="str">
            <v>SYNERGIA</v>
          </cell>
          <cell r="F168">
            <v>5</v>
          </cell>
          <cell r="G168" t="str">
            <v>SEPSA</v>
          </cell>
          <cell r="H168">
            <v>34.594635273920012</v>
          </cell>
          <cell r="I168">
            <v>34.594635273920012</v>
          </cell>
          <cell r="J168">
            <v>0</v>
          </cell>
          <cell r="K168">
            <v>9</v>
          </cell>
          <cell r="L168">
            <v>37.663638542506604</v>
          </cell>
          <cell r="M168">
            <v>37.663638542506604</v>
          </cell>
          <cell r="N168">
            <v>0</v>
          </cell>
        </row>
        <row r="169">
          <cell r="A169" t="str">
            <v>Abr2</v>
          </cell>
          <cell r="B169" t="str">
            <v>01-Abr-2002</v>
          </cell>
          <cell r="C169">
            <v>8</v>
          </cell>
          <cell r="D169" t="str">
            <v>Generadores y Trans.</v>
          </cell>
          <cell r="E169" t="str">
            <v>SYNERGIA</v>
          </cell>
          <cell r="F169">
            <v>6</v>
          </cell>
          <cell r="G169" t="str">
            <v>CESSA</v>
          </cell>
          <cell r="H169">
            <v>-1407.9668127268933</v>
          </cell>
          <cell r="I169">
            <v>-1407.9668127268933</v>
          </cell>
          <cell r="J169">
            <v>0</v>
          </cell>
          <cell r="K169">
            <v>9</v>
          </cell>
          <cell r="L169">
            <v>-1532.8721547288023</v>
          </cell>
          <cell r="M169">
            <v>-1532.8721547288023</v>
          </cell>
          <cell r="N169">
            <v>0</v>
          </cell>
        </row>
        <row r="170">
          <cell r="A170" t="str">
            <v>Abr2</v>
          </cell>
          <cell r="B170" t="str">
            <v>01-Abr-2002</v>
          </cell>
          <cell r="C170">
            <v>9</v>
          </cell>
          <cell r="D170" t="str">
            <v>Generadores y Trans.</v>
          </cell>
          <cell r="E170" t="str">
            <v>INGRESO TARIFARIO</v>
          </cell>
          <cell r="F170">
            <v>1</v>
          </cell>
          <cell r="G170" t="str">
            <v>CRE</v>
          </cell>
          <cell r="H170">
            <v>21128.926166957372</v>
          </cell>
          <cell r="I170">
            <v>-4814.6695746150162</v>
          </cell>
          <cell r="J170">
            <v>25943.59574157239</v>
          </cell>
          <cell r="K170">
            <v>9</v>
          </cell>
          <cell r="L170">
            <v>23003.342328731498</v>
          </cell>
          <cell r="M170">
            <v>-5241.7946633653328</v>
          </cell>
          <cell r="N170">
            <v>28245.136992096832</v>
          </cell>
        </row>
        <row r="171">
          <cell r="A171" t="str">
            <v>Abr2</v>
          </cell>
          <cell r="B171" t="str">
            <v>01-Abr-2002</v>
          </cell>
          <cell r="C171">
            <v>9</v>
          </cell>
          <cell r="D171" t="str">
            <v>Generadores y Trans.</v>
          </cell>
          <cell r="E171" t="str">
            <v>INGRESO TARIFARIO</v>
          </cell>
          <cell r="F171">
            <v>2</v>
          </cell>
          <cell r="G171" t="str">
            <v>ELECTROPAZ</v>
          </cell>
          <cell r="H171">
            <v>1819.9590221870185</v>
          </cell>
          <cell r="I171">
            <v>1819.9590221870185</v>
          </cell>
          <cell r="J171">
            <v>0</v>
          </cell>
          <cell r="K171">
            <v>9</v>
          </cell>
          <cell r="L171">
            <v>1981.4135408879672</v>
          </cell>
          <cell r="M171">
            <v>1981.4135408879672</v>
          </cell>
          <cell r="N171">
            <v>0</v>
          </cell>
        </row>
        <row r="172">
          <cell r="A172" t="str">
            <v>Abr2</v>
          </cell>
          <cell r="B172" t="str">
            <v>01-Abr-2002</v>
          </cell>
          <cell r="C172">
            <v>9</v>
          </cell>
          <cell r="D172" t="str">
            <v>Generadores y Trans.</v>
          </cell>
          <cell r="E172" t="str">
            <v>INGRESO TARIFARIO</v>
          </cell>
          <cell r="F172">
            <v>3</v>
          </cell>
          <cell r="G172" t="str">
            <v>ELFEC</v>
          </cell>
          <cell r="H172">
            <v>24330.168688627222</v>
          </cell>
          <cell r="I172">
            <v>-5656.3371981529599</v>
          </cell>
          <cell r="J172">
            <v>29986.505886780182</v>
          </cell>
          <cell r="K172">
            <v>9</v>
          </cell>
          <cell r="L172">
            <v>26488.577547094112</v>
          </cell>
          <cell r="M172">
            <v>-6158.1293752321062</v>
          </cell>
          <cell r="N172">
            <v>32646.706922326219</v>
          </cell>
        </row>
        <row r="173">
          <cell r="A173" t="str">
            <v>Abr2</v>
          </cell>
          <cell r="B173" t="str">
            <v>01-Abr-2002</v>
          </cell>
          <cell r="C173">
            <v>9</v>
          </cell>
          <cell r="D173" t="str">
            <v>Generadores y Trans.</v>
          </cell>
          <cell r="E173" t="str">
            <v>INGRESO TARIFARIO</v>
          </cell>
          <cell r="F173">
            <v>4</v>
          </cell>
          <cell r="G173" t="str">
            <v>ELFEO</v>
          </cell>
          <cell r="H173">
            <v>-1091.7142864797552</v>
          </cell>
          <cell r="I173">
            <v>-1091.7142864797552</v>
          </cell>
          <cell r="J173">
            <v>0</v>
          </cell>
          <cell r="K173">
            <v>9</v>
          </cell>
          <cell r="L173">
            <v>-1188.5638322847628</v>
          </cell>
          <cell r="M173">
            <v>-1188.5638322847628</v>
          </cell>
          <cell r="N173">
            <v>0</v>
          </cell>
        </row>
        <row r="174">
          <cell r="A174" t="str">
            <v>Abr2</v>
          </cell>
          <cell r="B174" t="str">
            <v>01-Abr-2002</v>
          </cell>
          <cell r="C174">
            <v>9</v>
          </cell>
          <cell r="D174" t="str">
            <v>Generadores y Trans.</v>
          </cell>
          <cell r="E174" t="str">
            <v>INGRESO TARIFARIO</v>
          </cell>
          <cell r="F174">
            <v>5</v>
          </cell>
          <cell r="G174" t="str">
            <v>SEPSA</v>
          </cell>
          <cell r="H174">
            <v>39.406305939980165</v>
          </cell>
          <cell r="I174">
            <v>39.406305939980165</v>
          </cell>
          <cell r="J174">
            <v>0</v>
          </cell>
          <cell r="K174">
            <v>9</v>
          </cell>
          <cell r="L174">
            <v>42.902168254328494</v>
          </cell>
          <cell r="M174">
            <v>42.902168254328494</v>
          </cell>
          <cell r="N174">
            <v>0</v>
          </cell>
        </row>
        <row r="175">
          <cell r="A175" t="str">
            <v>Abr2</v>
          </cell>
          <cell r="B175" t="str">
            <v>01-Abr-2002</v>
          </cell>
          <cell r="C175">
            <v>9</v>
          </cell>
          <cell r="D175" t="str">
            <v>Generadores y Trans.</v>
          </cell>
          <cell r="E175" t="str">
            <v>INGRESO TARIFARIO</v>
          </cell>
          <cell r="F175">
            <v>6</v>
          </cell>
          <cell r="G175" t="str">
            <v>CESSA</v>
          </cell>
          <cell r="H175">
            <v>-1603.7969626314205</v>
          </cell>
          <cell r="I175">
            <v>-1603.7969626314205</v>
          </cell>
          <cell r="J175">
            <v>0</v>
          </cell>
          <cell r="K175">
            <v>9</v>
          </cell>
          <cell r="L175">
            <v>-1746.0750378732105</v>
          </cell>
          <cell r="M175">
            <v>-1746.0750378732105</v>
          </cell>
          <cell r="N175">
            <v>0</v>
          </cell>
        </row>
        <row r="176">
          <cell r="A176" t="str">
            <v>Abr2</v>
          </cell>
          <cell r="B176" t="str">
            <v>01-Abr-2002</v>
          </cell>
          <cell r="C176">
            <v>10</v>
          </cell>
          <cell r="D176" t="str">
            <v>Distribuidores</v>
          </cell>
          <cell r="E176" t="str">
            <v>CRE</v>
          </cell>
          <cell r="F176">
            <v>1</v>
          </cell>
          <cell r="G176" t="str">
            <v>CRE</v>
          </cell>
          <cell r="H176">
            <v>390533.06857529667</v>
          </cell>
          <cell r="I176">
            <v>-88991.161609103525</v>
          </cell>
          <cell r="J176">
            <v>479524.23018440022</v>
          </cell>
          <cell r="K176">
            <v>9</v>
          </cell>
          <cell r="L176">
            <v>425178.53468467027</v>
          </cell>
          <cell r="M176">
            <v>-96885.858682541089</v>
          </cell>
          <cell r="N176">
            <v>522064.39336721145</v>
          </cell>
        </row>
        <row r="177">
          <cell r="A177" t="str">
            <v>Abr2</v>
          </cell>
          <cell r="B177" t="str">
            <v>01-Abr-2002</v>
          </cell>
          <cell r="C177">
            <v>11</v>
          </cell>
          <cell r="D177" t="str">
            <v>Distribuidores</v>
          </cell>
          <cell r="E177" t="str">
            <v>ELECTROPAZ</v>
          </cell>
          <cell r="F177">
            <v>2</v>
          </cell>
          <cell r="G177" t="str">
            <v>ELECTROPAZ</v>
          </cell>
          <cell r="H177">
            <v>33638.916431423328</v>
          </cell>
          <cell r="I177">
            <v>33638.916431423328</v>
          </cell>
          <cell r="J177">
            <v>0</v>
          </cell>
          <cell r="K177">
            <v>9</v>
          </cell>
          <cell r="L177">
            <v>36623.134754938299</v>
          </cell>
          <cell r="M177">
            <v>36623.134754938299</v>
          </cell>
          <cell r="N177">
            <v>0</v>
          </cell>
        </row>
        <row r="178">
          <cell r="A178" t="str">
            <v>Abr2</v>
          </cell>
          <cell r="B178" t="str">
            <v>01-Abr-2002</v>
          </cell>
          <cell r="C178">
            <v>12</v>
          </cell>
          <cell r="D178" t="str">
            <v>Distribuidores</v>
          </cell>
          <cell r="E178" t="str">
            <v>ELFEC</v>
          </cell>
          <cell r="F178">
            <v>3</v>
          </cell>
          <cell r="G178" t="str">
            <v>ELFEC</v>
          </cell>
          <cell r="H178">
            <v>449702.71379827854</v>
          </cell>
          <cell r="I178">
            <v>-104547.98816732162</v>
          </cell>
          <cell r="J178">
            <v>554250.70196560014</v>
          </cell>
          <cell r="K178">
            <v>9</v>
          </cell>
          <cell r="L178">
            <v>489597.31270389637</v>
          </cell>
          <cell r="M178">
            <v>-113822.78221758723</v>
          </cell>
          <cell r="N178">
            <v>603420.09492148354</v>
          </cell>
        </row>
        <row r="179">
          <cell r="A179" t="str">
            <v>Abr2</v>
          </cell>
          <cell r="B179" t="str">
            <v>01-Abr-2002</v>
          </cell>
          <cell r="C179">
            <v>13</v>
          </cell>
          <cell r="D179" t="str">
            <v>Distribuidores</v>
          </cell>
          <cell r="E179" t="str">
            <v>ELFEO</v>
          </cell>
          <cell r="F179">
            <v>4</v>
          </cell>
          <cell r="G179" t="str">
            <v>ELFEO</v>
          </cell>
          <cell r="H179">
            <v>-20178.523363538494</v>
          </cell>
          <cell r="I179">
            <v>-20178.523363538494</v>
          </cell>
          <cell r="J179">
            <v>0</v>
          </cell>
          <cell r="K179">
            <v>9</v>
          </cell>
          <cell r="L179">
            <v>-21968.626183458564</v>
          </cell>
          <cell r="M179">
            <v>-21968.626183458564</v>
          </cell>
          <cell r="N179">
            <v>0</v>
          </cell>
        </row>
        <row r="180">
          <cell r="A180" t="str">
            <v>Abr2</v>
          </cell>
          <cell r="B180" t="str">
            <v>01-Abr-2002</v>
          </cell>
          <cell r="C180">
            <v>14</v>
          </cell>
          <cell r="D180" t="str">
            <v>Distribuidores</v>
          </cell>
          <cell r="E180" t="str">
            <v>SEPSA</v>
          </cell>
          <cell r="F180">
            <v>5</v>
          </cell>
          <cell r="G180" t="str">
            <v>SEPSA</v>
          </cell>
          <cell r="H180">
            <v>728.36004339985413</v>
          </cell>
          <cell r="I180">
            <v>728.36004339985413</v>
          </cell>
          <cell r="J180">
            <v>0</v>
          </cell>
          <cell r="K180">
            <v>9</v>
          </cell>
          <cell r="L180">
            <v>792.97524561842442</v>
          </cell>
          <cell r="M180">
            <v>792.97524561842442</v>
          </cell>
          <cell r="N180">
            <v>0</v>
          </cell>
        </row>
        <row r="181">
          <cell r="A181" t="str">
            <v>Abr2</v>
          </cell>
          <cell r="B181" t="str">
            <v>01-Abr-2002</v>
          </cell>
          <cell r="C181">
            <v>15</v>
          </cell>
          <cell r="D181" t="str">
            <v>Distribuidores</v>
          </cell>
          <cell r="E181" t="str">
            <v>CESSA</v>
          </cell>
          <cell r="F181">
            <v>6</v>
          </cell>
          <cell r="G181" t="str">
            <v>CESSA</v>
          </cell>
          <cell r="H181">
            <v>-29643.520178876326</v>
          </cell>
          <cell r="I181">
            <v>-29643.520178876326</v>
          </cell>
          <cell r="J181">
            <v>0</v>
          </cell>
          <cell r="K181">
            <v>9</v>
          </cell>
          <cell r="L181">
            <v>-32273.293830225342</v>
          </cell>
          <cell r="M181">
            <v>-32273.293830225342</v>
          </cell>
          <cell r="N181">
            <v>0</v>
          </cell>
        </row>
        <row r="182">
          <cell r="A182" t="str">
            <v>May2</v>
          </cell>
          <cell r="B182" t="str">
            <v>01-May-2002</v>
          </cell>
          <cell r="C182">
            <v>1</v>
          </cell>
          <cell r="D182" t="str">
            <v>Generadores y Trans.</v>
          </cell>
          <cell r="E182" t="str">
            <v>CORANI</v>
          </cell>
          <cell r="F182">
            <v>1</v>
          </cell>
          <cell r="G182" t="str">
            <v>CRE</v>
          </cell>
          <cell r="H182">
            <v>-107021.90023969008</v>
          </cell>
          <cell r="I182">
            <v>1301.7081491483757</v>
          </cell>
          <cell r="J182">
            <v>-108323.60838883845</v>
          </cell>
          <cell r="K182">
            <v>8</v>
          </cell>
          <cell r="L182">
            <v>-115420.95755652543</v>
          </cell>
          <cell r="M182">
            <v>1403.8659442352007</v>
          </cell>
          <cell r="N182">
            <v>-116824.82350076063</v>
          </cell>
        </row>
        <row r="183">
          <cell r="A183" t="str">
            <v>May2</v>
          </cell>
          <cell r="B183" t="str">
            <v>01-May-2002</v>
          </cell>
          <cell r="C183">
            <v>1</v>
          </cell>
          <cell r="D183" t="str">
            <v>Generadores y Trans.</v>
          </cell>
          <cell r="E183" t="str">
            <v>CORANI</v>
          </cell>
          <cell r="F183">
            <v>2</v>
          </cell>
          <cell r="G183" t="str">
            <v>ELECTROPAZ</v>
          </cell>
          <cell r="H183">
            <v>134478.68293839373</v>
          </cell>
          <cell r="I183">
            <v>134478.68293839373</v>
          </cell>
          <cell r="J183">
            <v>0</v>
          </cell>
          <cell r="K183">
            <v>8</v>
          </cell>
          <cell r="L183">
            <v>145032.54306760506</v>
          </cell>
          <cell r="M183">
            <v>145032.54306760506</v>
          </cell>
          <cell r="N183">
            <v>0</v>
          </cell>
        </row>
        <row r="184">
          <cell r="A184" t="str">
            <v>May2</v>
          </cell>
          <cell r="B184" t="str">
            <v>01-May-2002</v>
          </cell>
          <cell r="C184">
            <v>1</v>
          </cell>
          <cell r="D184" t="str">
            <v>Generadores y Trans.</v>
          </cell>
          <cell r="E184" t="str">
            <v>CORANI</v>
          </cell>
          <cell r="F184">
            <v>3</v>
          </cell>
          <cell r="G184" t="str">
            <v>ELFEC</v>
          </cell>
          <cell r="H184">
            <v>5790.2319824222759</v>
          </cell>
          <cell r="I184">
            <v>57057.990965282443</v>
          </cell>
          <cell r="J184">
            <v>-51267.758982860163</v>
          </cell>
          <cell r="K184">
            <v>8</v>
          </cell>
          <cell r="L184">
            <v>6244.6482298372339</v>
          </cell>
          <cell r="M184">
            <v>61535.890679523858</v>
          </cell>
          <cell r="N184">
            <v>-55291.242449686615</v>
          </cell>
        </row>
        <row r="185">
          <cell r="A185" t="str">
            <v>May2</v>
          </cell>
          <cell r="B185" t="str">
            <v>01-May-2002</v>
          </cell>
          <cell r="C185">
            <v>1</v>
          </cell>
          <cell r="D185" t="str">
            <v>Generadores y Trans.</v>
          </cell>
          <cell r="E185" t="str">
            <v>CORANI</v>
          </cell>
          <cell r="F185">
            <v>4</v>
          </cell>
          <cell r="G185" t="str">
            <v>ELFEO</v>
          </cell>
          <cell r="H185">
            <v>11201.542905801321</v>
          </cell>
          <cell r="I185">
            <v>11201.542905801321</v>
          </cell>
          <cell r="J185">
            <v>0</v>
          </cell>
          <cell r="K185">
            <v>8</v>
          </cell>
          <cell r="L185">
            <v>12080.637751735709</v>
          </cell>
          <cell r="M185">
            <v>12080.637751735709</v>
          </cell>
          <cell r="N185">
            <v>0</v>
          </cell>
        </row>
        <row r="186">
          <cell r="A186" t="str">
            <v>May2</v>
          </cell>
          <cell r="B186" t="str">
            <v>01-May-2002</v>
          </cell>
          <cell r="C186">
            <v>1</v>
          </cell>
          <cell r="D186" t="str">
            <v>Generadores y Trans.</v>
          </cell>
          <cell r="E186" t="str">
            <v>CORANI</v>
          </cell>
          <cell r="F186">
            <v>5</v>
          </cell>
          <cell r="G186" t="str">
            <v>SEPSA</v>
          </cell>
          <cell r="H186">
            <v>11294.29088211381</v>
          </cell>
          <cell r="I186">
            <v>11294.29088211381</v>
          </cell>
          <cell r="J186">
            <v>0</v>
          </cell>
          <cell r="K186">
            <v>8</v>
          </cell>
          <cell r="L186">
            <v>12180.664570671292</v>
          </cell>
          <cell r="M186">
            <v>12180.664570671292</v>
          </cell>
          <cell r="N186">
            <v>0</v>
          </cell>
        </row>
        <row r="187">
          <cell r="A187" t="str">
            <v>May2</v>
          </cell>
          <cell r="B187" t="str">
            <v>01-May-2002</v>
          </cell>
          <cell r="C187">
            <v>1</v>
          </cell>
          <cell r="D187" t="str">
            <v>Generadores y Trans.</v>
          </cell>
          <cell r="E187" t="str">
            <v>CORANI</v>
          </cell>
          <cell r="F187">
            <v>6</v>
          </cell>
          <cell r="G187" t="str">
            <v>CESSA</v>
          </cell>
          <cell r="H187">
            <v>-10483.706565391383</v>
          </cell>
          <cell r="I187">
            <v>-10483.706565391383</v>
          </cell>
          <cell r="J187">
            <v>0</v>
          </cell>
          <cell r="K187">
            <v>8</v>
          </cell>
          <cell r="L187">
            <v>-11306.465758962027</v>
          </cell>
          <cell r="M187">
            <v>-11306.465758962027</v>
          </cell>
          <cell r="N187">
            <v>0</v>
          </cell>
        </row>
        <row r="188">
          <cell r="A188" t="str">
            <v>May2</v>
          </cell>
          <cell r="B188" t="str">
            <v>01-May-2002</v>
          </cell>
          <cell r="C188">
            <v>2</v>
          </cell>
          <cell r="D188" t="str">
            <v>Generadores y Trans.</v>
          </cell>
          <cell r="E188" t="str">
            <v>GUARACACHI</v>
          </cell>
          <cell r="F188">
            <v>1</v>
          </cell>
          <cell r="G188" t="str">
            <v>CRE</v>
          </cell>
          <cell r="H188">
            <v>-174049.70289317769</v>
          </cell>
          <cell r="I188">
            <v>2116.9677991652816</v>
          </cell>
          <cell r="J188">
            <v>-176166.67069234297</v>
          </cell>
          <cell r="K188">
            <v>8</v>
          </cell>
          <cell r="L188">
            <v>-187709.08875068859</v>
          </cell>
          <cell r="M188">
            <v>2283.107008460408</v>
          </cell>
          <cell r="N188">
            <v>-189992.19575914898</v>
          </cell>
        </row>
        <row r="189">
          <cell r="A189" t="str">
            <v>May2</v>
          </cell>
          <cell r="B189" t="str">
            <v>01-May-2002</v>
          </cell>
          <cell r="C189">
            <v>2</v>
          </cell>
          <cell r="D189" t="str">
            <v>Generadores y Trans.</v>
          </cell>
          <cell r="E189" t="str">
            <v>GUARACACHI</v>
          </cell>
          <cell r="F189">
            <v>2</v>
          </cell>
          <cell r="G189" t="str">
            <v>ELECTROPAZ</v>
          </cell>
          <cell r="H189">
            <v>218702.66514117588</v>
          </cell>
          <cell r="I189">
            <v>218702.66514117588</v>
          </cell>
          <cell r="J189">
            <v>0</v>
          </cell>
          <cell r="K189">
            <v>8</v>
          </cell>
          <cell r="L189">
            <v>235866.40654131369</v>
          </cell>
          <cell r="M189">
            <v>235866.40654131369</v>
          </cell>
          <cell r="N189">
            <v>0</v>
          </cell>
        </row>
        <row r="190">
          <cell r="A190" t="str">
            <v>May2</v>
          </cell>
          <cell r="B190" t="str">
            <v>01-May-2002</v>
          </cell>
          <cell r="C190">
            <v>2</v>
          </cell>
          <cell r="D190" t="str">
            <v>Generadores y Trans.</v>
          </cell>
          <cell r="E190" t="str">
            <v>GUARACACHI</v>
          </cell>
          <cell r="F190">
            <v>3</v>
          </cell>
          <cell r="G190" t="str">
            <v>ELFEC</v>
          </cell>
          <cell r="H190">
            <v>9416.6535444249621</v>
          </cell>
          <cell r="I190">
            <v>92793.403527197413</v>
          </cell>
          <cell r="J190">
            <v>-83376.749982772453</v>
          </cell>
          <cell r="K190">
            <v>8</v>
          </cell>
          <cell r="L190">
            <v>10155.670630416436</v>
          </cell>
          <cell r="M190">
            <v>100075.81126901141</v>
          </cell>
          <cell r="N190">
            <v>-89920.140638594967</v>
          </cell>
        </row>
        <row r="191">
          <cell r="A191" t="str">
            <v>May2</v>
          </cell>
          <cell r="B191" t="str">
            <v>01-May-2002</v>
          </cell>
          <cell r="C191">
            <v>2</v>
          </cell>
          <cell r="D191" t="str">
            <v>Generadores y Trans.</v>
          </cell>
          <cell r="E191" t="str">
            <v>GUARACACHI</v>
          </cell>
          <cell r="F191">
            <v>4</v>
          </cell>
          <cell r="G191" t="str">
            <v>ELFEO</v>
          </cell>
          <cell r="H191">
            <v>18217.067818207786</v>
          </cell>
          <cell r="I191">
            <v>18217.067818207786</v>
          </cell>
          <cell r="J191">
            <v>0</v>
          </cell>
          <cell r="K191">
            <v>8</v>
          </cell>
          <cell r="L191">
            <v>19646.739655533846</v>
          </cell>
          <cell r="M191">
            <v>19646.739655533846</v>
          </cell>
          <cell r="N191">
            <v>0</v>
          </cell>
        </row>
        <row r="192">
          <cell r="A192" t="str">
            <v>May2</v>
          </cell>
          <cell r="B192" t="str">
            <v>01-May-2002</v>
          </cell>
          <cell r="C192">
            <v>2</v>
          </cell>
          <cell r="D192" t="str">
            <v>Generadores y Trans.</v>
          </cell>
          <cell r="E192" t="str">
            <v>GUARACACHI</v>
          </cell>
          <cell r="F192">
            <v>5</v>
          </cell>
          <cell r="G192" t="str">
            <v>SEPSA</v>
          </cell>
          <cell r="H192">
            <v>18367.903840414252</v>
          </cell>
          <cell r="I192">
            <v>18367.903840414252</v>
          </cell>
          <cell r="J192">
            <v>0</v>
          </cell>
          <cell r="K192">
            <v>8</v>
          </cell>
          <cell r="L192">
            <v>19809.413258582346</v>
          </cell>
          <cell r="M192">
            <v>19809.413258582346</v>
          </cell>
          <cell r="N192">
            <v>0</v>
          </cell>
        </row>
        <row r="193">
          <cell r="A193" t="str">
            <v>May2</v>
          </cell>
          <cell r="B193" t="str">
            <v>01-May-2002</v>
          </cell>
          <cell r="C193">
            <v>2</v>
          </cell>
          <cell r="D193" t="str">
            <v>Generadores y Trans.</v>
          </cell>
          <cell r="E193" t="str">
            <v>GUARACACHI</v>
          </cell>
          <cell r="F193">
            <v>6</v>
          </cell>
          <cell r="G193" t="str">
            <v>CESSA</v>
          </cell>
          <cell r="H193">
            <v>-17049.650668124883</v>
          </cell>
          <cell r="I193">
            <v>-17049.650668124883</v>
          </cell>
          <cell r="J193">
            <v>0</v>
          </cell>
          <cell r="K193">
            <v>8</v>
          </cell>
          <cell r="L193">
            <v>-18387.703841100538</v>
          </cell>
          <cell r="M193">
            <v>-18387.703841100538</v>
          </cell>
          <cell r="N193">
            <v>0</v>
          </cell>
        </row>
        <row r="194">
          <cell r="A194" t="str">
            <v>May2</v>
          </cell>
          <cell r="B194" t="str">
            <v>01-May-2002</v>
          </cell>
          <cell r="C194">
            <v>3</v>
          </cell>
          <cell r="D194" t="str">
            <v>Generadores y Trans.</v>
          </cell>
          <cell r="E194" t="str">
            <v>VALLE HERMOSO</v>
          </cell>
          <cell r="F194">
            <v>1</v>
          </cell>
          <cell r="G194" t="str">
            <v>CRE</v>
          </cell>
          <cell r="H194">
            <v>-60372.92956437228</v>
          </cell>
          <cell r="I194">
            <v>734.31638034734885</v>
          </cell>
          <cell r="J194">
            <v>-61107.245944719631</v>
          </cell>
          <cell r="K194">
            <v>8</v>
          </cell>
          <cell r="L194">
            <v>-65110.984996585328</v>
          </cell>
          <cell r="M194">
            <v>791.9453829478947</v>
          </cell>
          <cell r="N194">
            <v>-65902.930379533223</v>
          </cell>
        </row>
        <row r="195">
          <cell r="A195" t="str">
            <v>May2</v>
          </cell>
          <cell r="B195" t="str">
            <v>01-May-2002</v>
          </cell>
          <cell r="C195">
            <v>3</v>
          </cell>
          <cell r="D195" t="str">
            <v>Generadores y Trans.</v>
          </cell>
          <cell r="E195" t="str">
            <v>VALLE HERMOSO</v>
          </cell>
          <cell r="F195">
            <v>2</v>
          </cell>
          <cell r="G195" t="str">
            <v>ELECTROPAZ</v>
          </cell>
          <cell r="H195">
            <v>75861.781885444754</v>
          </cell>
          <cell r="I195">
            <v>75861.781885444754</v>
          </cell>
          <cell r="J195">
            <v>0</v>
          </cell>
          <cell r="K195">
            <v>8</v>
          </cell>
          <cell r="L195">
            <v>81815.3993486564</v>
          </cell>
          <cell r="M195">
            <v>81815.3993486564</v>
          </cell>
          <cell r="N195">
            <v>0</v>
          </cell>
        </row>
        <row r="196">
          <cell r="A196" t="str">
            <v>May2</v>
          </cell>
          <cell r="B196" t="str">
            <v>01-May-2002</v>
          </cell>
          <cell r="C196">
            <v>3</v>
          </cell>
          <cell r="D196" t="str">
            <v>Generadores y Trans.</v>
          </cell>
          <cell r="E196" t="str">
            <v>VALLE HERMOSO</v>
          </cell>
          <cell r="F196">
            <v>3</v>
          </cell>
          <cell r="G196" t="str">
            <v>ELFEC</v>
          </cell>
          <cell r="H196">
            <v>3266.3713394477099</v>
          </cell>
          <cell r="I196">
            <v>32187.412687651624</v>
          </cell>
          <cell r="J196">
            <v>-28921.041348203915</v>
          </cell>
          <cell r="K196">
            <v>8</v>
          </cell>
          <cell r="L196">
            <v>3522.7155086004391</v>
          </cell>
          <cell r="M196">
            <v>34713.474395010096</v>
          </cell>
          <cell r="N196">
            <v>-31190.758886409658</v>
          </cell>
        </row>
        <row r="197">
          <cell r="A197" t="str">
            <v>May2</v>
          </cell>
          <cell r="B197" t="str">
            <v>01-May-2002</v>
          </cell>
          <cell r="C197">
            <v>3</v>
          </cell>
          <cell r="D197" t="str">
            <v>Generadores y Trans.</v>
          </cell>
          <cell r="E197" t="str">
            <v>VALLE HERMOSO</v>
          </cell>
          <cell r="F197">
            <v>4</v>
          </cell>
          <cell r="G197" t="str">
            <v>ELFEO</v>
          </cell>
          <cell r="H197">
            <v>6318.9866686130472</v>
          </cell>
          <cell r="I197">
            <v>6318.9866686130472</v>
          </cell>
          <cell r="J197">
            <v>0</v>
          </cell>
          <cell r="K197">
            <v>8</v>
          </cell>
          <cell r="L197">
            <v>6814.899478001912</v>
          </cell>
          <cell r="M197">
            <v>6814.899478001912</v>
          </cell>
          <cell r="N197">
            <v>0</v>
          </cell>
        </row>
        <row r="198">
          <cell r="A198" t="str">
            <v>May2</v>
          </cell>
          <cell r="B198" t="str">
            <v>01-May-2002</v>
          </cell>
          <cell r="C198">
            <v>3</v>
          </cell>
          <cell r="D198" t="str">
            <v>Generadores y Trans.</v>
          </cell>
          <cell r="E198" t="str">
            <v>VALLE HERMOSO</v>
          </cell>
          <cell r="F198">
            <v>5</v>
          </cell>
          <cell r="G198" t="str">
            <v>SEPSA</v>
          </cell>
          <cell r="H198">
            <v>6371.30742752885</v>
          </cell>
          <cell r="I198">
            <v>6371.30742752885</v>
          </cell>
          <cell r="J198">
            <v>0</v>
          </cell>
          <cell r="K198">
            <v>8</v>
          </cell>
          <cell r="L198">
            <v>6871.3263596085835</v>
          </cell>
          <cell r="M198">
            <v>6871.3263596085835</v>
          </cell>
          <cell r="N198">
            <v>0</v>
          </cell>
        </row>
        <row r="199">
          <cell r="A199" t="str">
            <v>May2</v>
          </cell>
          <cell r="B199" t="str">
            <v>01-May-2002</v>
          </cell>
          <cell r="C199">
            <v>3</v>
          </cell>
          <cell r="D199" t="str">
            <v>Generadores y Trans.</v>
          </cell>
          <cell r="E199" t="str">
            <v>VALLE HERMOSO</v>
          </cell>
          <cell r="F199">
            <v>6</v>
          </cell>
          <cell r="G199" t="str">
            <v>CESSA</v>
          </cell>
          <cell r="H199">
            <v>-5914.0426083669217</v>
          </cell>
          <cell r="I199">
            <v>-5914.0426083669217</v>
          </cell>
          <cell r="J199">
            <v>0</v>
          </cell>
          <cell r="K199">
            <v>8</v>
          </cell>
          <cell r="L199">
            <v>-6378.1754889327894</v>
          </cell>
          <cell r="M199">
            <v>-6378.1754889327894</v>
          </cell>
          <cell r="N199">
            <v>0</v>
          </cell>
        </row>
        <row r="200">
          <cell r="A200" t="str">
            <v>May2</v>
          </cell>
          <cell r="B200" t="str">
            <v>01-May-2002</v>
          </cell>
          <cell r="C200">
            <v>4</v>
          </cell>
          <cell r="D200" t="str">
            <v>Generadores y Trans.</v>
          </cell>
          <cell r="E200" t="str">
            <v>COBEE</v>
          </cell>
          <cell r="F200">
            <v>1</v>
          </cell>
          <cell r="G200" t="str">
            <v>CRE</v>
          </cell>
          <cell r="H200">
            <v>-2705.3206750670311</v>
          </cell>
          <cell r="I200">
            <v>32.904835000195071</v>
          </cell>
          <cell r="J200">
            <v>-2738.225510067226</v>
          </cell>
          <cell r="K200">
            <v>8</v>
          </cell>
          <cell r="L200">
            <v>-2917.6337003396006</v>
          </cell>
          <cell r="M200">
            <v>35.487199867093167</v>
          </cell>
          <cell r="N200">
            <v>-2953.1209002066935</v>
          </cell>
        </row>
        <row r="201">
          <cell r="A201" t="str">
            <v>May2</v>
          </cell>
          <cell r="B201" t="str">
            <v>01-May-2002</v>
          </cell>
          <cell r="C201">
            <v>4</v>
          </cell>
          <cell r="D201" t="str">
            <v>Generadores y Trans.</v>
          </cell>
          <cell r="E201" t="str">
            <v>COBEE</v>
          </cell>
          <cell r="F201">
            <v>2</v>
          </cell>
          <cell r="G201" t="str">
            <v>ELECTROPAZ</v>
          </cell>
          <cell r="H201">
            <v>3399.37863646808</v>
          </cell>
          <cell r="I201">
            <v>3399.37863646808</v>
          </cell>
          <cell r="J201">
            <v>0</v>
          </cell>
          <cell r="K201">
            <v>8</v>
          </cell>
          <cell r="L201">
            <v>3666.1611916775828</v>
          </cell>
          <cell r="M201">
            <v>3666.1611916775828</v>
          </cell>
          <cell r="N201">
            <v>0</v>
          </cell>
        </row>
        <row r="202">
          <cell r="A202" t="str">
            <v>May2</v>
          </cell>
          <cell r="B202" t="str">
            <v>01-May-2002</v>
          </cell>
          <cell r="C202">
            <v>4</v>
          </cell>
          <cell r="D202" t="str">
            <v>Generadores y Trans.</v>
          </cell>
          <cell r="E202" t="str">
            <v>COBEE</v>
          </cell>
          <cell r="F202">
            <v>3</v>
          </cell>
          <cell r="G202" t="str">
            <v>ELFEC</v>
          </cell>
          <cell r="H202">
            <v>146.36662459177714</v>
          </cell>
          <cell r="I202">
            <v>1442.3231347084654</v>
          </cell>
          <cell r="J202">
            <v>-1295.9565101166884</v>
          </cell>
          <cell r="K202">
            <v>8</v>
          </cell>
          <cell r="L202">
            <v>157.85344800329182</v>
          </cell>
          <cell r="M202">
            <v>1555.5163657264416</v>
          </cell>
          <cell r="N202">
            <v>-1397.66291772315</v>
          </cell>
        </row>
        <row r="203">
          <cell r="A203" t="str">
            <v>May2</v>
          </cell>
          <cell r="B203" t="str">
            <v>01-May-2002</v>
          </cell>
          <cell r="C203">
            <v>4</v>
          </cell>
          <cell r="D203" t="str">
            <v>Generadores y Trans.</v>
          </cell>
          <cell r="E203" t="str">
            <v>COBEE</v>
          </cell>
          <cell r="F203">
            <v>4</v>
          </cell>
          <cell r="G203" t="str">
            <v>ELFEO</v>
          </cell>
          <cell r="H203">
            <v>283.15480801448433</v>
          </cell>
          <cell r="I203">
            <v>283.15480801448433</v>
          </cell>
          <cell r="J203">
            <v>0</v>
          </cell>
          <cell r="K203">
            <v>8</v>
          </cell>
          <cell r="L203">
            <v>305.3767406911121</v>
          </cell>
          <cell r="M203">
            <v>305.3767406911121</v>
          </cell>
          <cell r="N203">
            <v>0</v>
          </cell>
        </row>
        <row r="204">
          <cell r="A204" t="str">
            <v>May2</v>
          </cell>
          <cell r="B204" t="str">
            <v>01-May-2002</v>
          </cell>
          <cell r="C204">
            <v>4</v>
          </cell>
          <cell r="D204" t="str">
            <v>Generadores y Trans.</v>
          </cell>
          <cell r="E204" t="str">
            <v>COBEE</v>
          </cell>
          <cell r="F204">
            <v>5</v>
          </cell>
          <cell r="G204" t="str">
            <v>SEPSA</v>
          </cell>
          <cell r="H204">
            <v>285.49930962889084</v>
          </cell>
          <cell r="I204">
            <v>285.49930962889084</v>
          </cell>
          <cell r="J204">
            <v>0</v>
          </cell>
          <cell r="K204">
            <v>8</v>
          </cell>
          <cell r="L204">
            <v>307.90523832310669</v>
          </cell>
          <cell r="M204">
            <v>307.90523832310669</v>
          </cell>
          <cell r="N204">
            <v>0</v>
          </cell>
        </row>
        <row r="205">
          <cell r="A205" t="str">
            <v>May2</v>
          </cell>
          <cell r="B205" t="str">
            <v>01-May-2002</v>
          </cell>
          <cell r="C205">
            <v>4</v>
          </cell>
          <cell r="D205" t="str">
            <v>Generadores y Trans.</v>
          </cell>
          <cell r="E205" t="str">
            <v>COBEE</v>
          </cell>
          <cell r="F205">
            <v>6</v>
          </cell>
          <cell r="G205" t="str">
            <v>CESSA</v>
          </cell>
          <cell r="H205">
            <v>-265.00919960465296</v>
          </cell>
          <cell r="I205">
            <v>-265.00919960465296</v>
          </cell>
          <cell r="J205">
            <v>0</v>
          </cell>
          <cell r="K205">
            <v>8</v>
          </cell>
          <cell r="L205">
            <v>-285.80706856402577</v>
          </cell>
          <cell r="M205">
            <v>-285.80706856402577</v>
          </cell>
          <cell r="N205">
            <v>0</v>
          </cell>
        </row>
        <row r="206">
          <cell r="A206" t="str">
            <v>May2</v>
          </cell>
          <cell r="B206" t="str">
            <v>01-May-2002</v>
          </cell>
          <cell r="C206">
            <v>5</v>
          </cell>
          <cell r="D206" t="str">
            <v>Generadores y Trans.</v>
          </cell>
          <cell r="E206" t="str">
            <v>CECBB</v>
          </cell>
          <cell r="F206">
            <v>1</v>
          </cell>
          <cell r="G206" t="str">
            <v>CRE</v>
          </cell>
          <cell r="H206">
            <v>-61701.640902192827</v>
          </cell>
          <cell r="I206">
            <v>750.47750599016763</v>
          </cell>
          <cell r="J206">
            <v>-62452.118408182992</v>
          </cell>
          <cell r="K206">
            <v>8</v>
          </cell>
          <cell r="L206">
            <v>-66543.973334336639</v>
          </cell>
          <cell r="M206">
            <v>809.37483049748778</v>
          </cell>
          <cell r="N206">
            <v>-67353.348164834126</v>
          </cell>
        </row>
        <row r="207">
          <cell r="A207" t="str">
            <v>May2</v>
          </cell>
          <cell r="B207" t="str">
            <v>01-May-2002</v>
          </cell>
          <cell r="C207">
            <v>5</v>
          </cell>
          <cell r="D207" t="str">
            <v>Generadores y Trans.</v>
          </cell>
          <cell r="E207" t="str">
            <v>CECBB</v>
          </cell>
          <cell r="F207">
            <v>2</v>
          </cell>
          <cell r="G207" t="str">
            <v>ELECTROPAZ</v>
          </cell>
          <cell r="H207">
            <v>77531.378017780589</v>
          </cell>
          <cell r="I207">
            <v>77531.378017780589</v>
          </cell>
          <cell r="J207">
            <v>0</v>
          </cell>
          <cell r="K207">
            <v>8</v>
          </cell>
          <cell r="L207">
            <v>83616.025051389021</v>
          </cell>
          <cell r="M207">
            <v>83616.025051389021</v>
          </cell>
          <cell r="N207">
            <v>0</v>
          </cell>
        </row>
        <row r="208">
          <cell r="A208" t="str">
            <v>May2</v>
          </cell>
          <cell r="B208" t="str">
            <v>01-May-2002</v>
          </cell>
          <cell r="C208">
            <v>5</v>
          </cell>
          <cell r="D208" t="str">
            <v>Generadores y Trans.</v>
          </cell>
          <cell r="E208" t="str">
            <v>CECBB</v>
          </cell>
          <cell r="F208">
            <v>3</v>
          </cell>
          <cell r="G208" t="str">
            <v>ELFEC</v>
          </cell>
          <cell r="H208">
            <v>3338.2589331684794</v>
          </cell>
          <cell r="I208">
            <v>32895.806010317712</v>
          </cell>
          <cell r="J208">
            <v>-29557.547077149233</v>
          </cell>
          <cell r="K208">
            <v>8</v>
          </cell>
          <cell r="L208">
            <v>3600.2448262924504</v>
          </cell>
          <cell r="M208">
            <v>35477.462283896843</v>
          </cell>
          <cell r="N208">
            <v>-31877.217457604391</v>
          </cell>
        </row>
        <row r="209">
          <cell r="A209" t="str">
            <v>May2</v>
          </cell>
          <cell r="B209" t="str">
            <v>01-May-2002</v>
          </cell>
          <cell r="C209">
            <v>5</v>
          </cell>
          <cell r="D209" t="str">
            <v>Generadores y Trans.</v>
          </cell>
          <cell r="E209" t="str">
            <v>CECBB</v>
          </cell>
          <cell r="F209">
            <v>4</v>
          </cell>
          <cell r="G209" t="str">
            <v>ELFEO</v>
          </cell>
          <cell r="H209">
            <v>6458.0574291460562</v>
          </cell>
          <cell r="I209">
            <v>6458.0574291460562</v>
          </cell>
          <cell r="J209">
            <v>0</v>
          </cell>
          <cell r="K209">
            <v>8</v>
          </cell>
          <cell r="L209">
            <v>6964.8844839949297</v>
          </cell>
          <cell r="M209">
            <v>6964.8844839949297</v>
          </cell>
          <cell r="N209">
            <v>0</v>
          </cell>
        </row>
        <row r="210">
          <cell r="A210" t="str">
            <v>May2</v>
          </cell>
          <cell r="B210" t="str">
            <v>01-May-2002</v>
          </cell>
          <cell r="C210">
            <v>5</v>
          </cell>
          <cell r="D210" t="str">
            <v>Generadores y Trans.</v>
          </cell>
          <cell r="E210" t="str">
            <v>CECBB</v>
          </cell>
          <cell r="F210">
            <v>5</v>
          </cell>
          <cell r="G210" t="str">
            <v>SEPSA</v>
          </cell>
          <cell r="H210">
            <v>6511.5296840398814</v>
          </cell>
          <cell r="I210">
            <v>6511.5296840398814</v>
          </cell>
          <cell r="J210">
            <v>0</v>
          </cell>
          <cell r="K210">
            <v>8</v>
          </cell>
          <cell r="L210">
            <v>7022.5532307535777</v>
          </cell>
          <cell r="M210">
            <v>7022.5532307535777</v>
          </cell>
          <cell r="N210">
            <v>0</v>
          </cell>
        </row>
        <row r="211">
          <cell r="A211" t="str">
            <v>May2</v>
          </cell>
          <cell r="B211" t="str">
            <v>01-May-2002</v>
          </cell>
          <cell r="C211">
            <v>5</v>
          </cell>
          <cell r="D211" t="str">
            <v>Generadores y Trans.</v>
          </cell>
          <cell r="E211" t="str">
            <v>CECBB</v>
          </cell>
          <cell r="F211">
            <v>6</v>
          </cell>
          <cell r="G211" t="str">
            <v>CESSA</v>
          </cell>
          <cell r="H211">
            <v>-6044.2011996890851</v>
          </cell>
          <cell r="I211">
            <v>-6044.2011996890851</v>
          </cell>
          <cell r="J211">
            <v>0</v>
          </cell>
          <cell r="K211">
            <v>8</v>
          </cell>
          <cell r="L211">
            <v>-6518.5489004585279</v>
          </cell>
          <cell r="M211">
            <v>-6518.5489004585279</v>
          </cell>
          <cell r="N211">
            <v>0</v>
          </cell>
        </row>
        <row r="212">
          <cell r="A212" t="str">
            <v>May2</v>
          </cell>
          <cell r="B212" t="str">
            <v>01-May-2002</v>
          </cell>
          <cell r="C212">
            <v>6</v>
          </cell>
          <cell r="D212" t="str">
            <v>Generadores y Trans.</v>
          </cell>
          <cell r="E212" t="str">
            <v>RÍO ELÉCTRICO</v>
          </cell>
          <cell r="F212">
            <v>1</v>
          </cell>
          <cell r="G212" t="str">
            <v>CRE</v>
          </cell>
          <cell r="H212">
            <v>-7401.1619450126418</v>
          </cell>
          <cell r="I212">
            <v>90.020386438783135</v>
          </cell>
          <cell r="J212">
            <v>-7491.1823314514249</v>
          </cell>
          <cell r="K212">
            <v>8</v>
          </cell>
          <cell r="L212">
            <v>-7982.0036535612644</v>
          </cell>
          <cell r="M212">
            <v>97.085168354350415</v>
          </cell>
          <cell r="N212">
            <v>-8079.088821915615</v>
          </cell>
        </row>
        <row r="213">
          <cell r="A213" t="str">
            <v>May2</v>
          </cell>
          <cell r="B213" t="str">
            <v>01-May-2002</v>
          </cell>
          <cell r="C213">
            <v>6</v>
          </cell>
          <cell r="D213" t="str">
            <v>Generadores y Trans.</v>
          </cell>
          <cell r="E213" t="str">
            <v>RÍO ELÉCTRICO</v>
          </cell>
          <cell r="F213">
            <v>2</v>
          </cell>
          <cell r="G213" t="str">
            <v>ELECTROPAZ</v>
          </cell>
          <cell r="H213">
            <v>9299.9517701512887</v>
          </cell>
          <cell r="I213">
            <v>9299.9517701512887</v>
          </cell>
          <cell r="J213">
            <v>0</v>
          </cell>
          <cell r="K213">
            <v>8</v>
          </cell>
          <cell r="L213">
            <v>10029.810124248585</v>
          </cell>
          <cell r="M213">
            <v>10029.810124248585</v>
          </cell>
          <cell r="N213">
            <v>0</v>
          </cell>
        </row>
        <row r="214">
          <cell r="A214" t="str">
            <v>May2</v>
          </cell>
          <cell r="B214" t="str">
            <v>01-May-2002</v>
          </cell>
          <cell r="C214">
            <v>6</v>
          </cell>
          <cell r="D214" t="str">
            <v>Generadores y Trans.</v>
          </cell>
          <cell r="E214" t="str">
            <v>RÍO ELÉCTRICO</v>
          </cell>
          <cell r="F214">
            <v>3</v>
          </cell>
          <cell r="G214" t="str">
            <v>ELFEC</v>
          </cell>
          <cell r="H214">
            <v>400.42687062293328</v>
          </cell>
          <cell r="I214">
            <v>3945.8786514286849</v>
          </cell>
          <cell r="J214">
            <v>-3545.4517808057517</v>
          </cell>
          <cell r="K214">
            <v>8</v>
          </cell>
          <cell r="L214">
            <v>431.85229130814508</v>
          </cell>
          <cell r="M214">
            <v>4255.5504184632946</v>
          </cell>
          <cell r="N214">
            <v>-3823.6981271551495</v>
          </cell>
        </row>
        <row r="215">
          <cell r="A215" t="str">
            <v>May2</v>
          </cell>
          <cell r="B215" t="str">
            <v>01-May-2002</v>
          </cell>
          <cell r="C215">
            <v>6</v>
          </cell>
          <cell r="D215" t="str">
            <v>Generadores y Trans.</v>
          </cell>
          <cell r="E215" t="str">
            <v>RÍO ELÉCTRICO</v>
          </cell>
          <cell r="F215">
            <v>4</v>
          </cell>
          <cell r="G215" t="str">
            <v>ELFEO</v>
          </cell>
          <cell r="H215">
            <v>774.64923435453238</v>
          </cell>
          <cell r="I215">
            <v>774.64923435453238</v>
          </cell>
          <cell r="J215">
            <v>0</v>
          </cell>
          <cell r="K215">
            <v>8</v>
          </cell>
          <cell r="L215">
            <v>835.44355126737491</v>
          </cell>
          <cell r="M215">
            <v>835.44355126737491</v>
          </cell>
          <cell r="N215">
            <v>0</v>
          </cell>
        </row>
        <row r="216">
          <cell r="A216" t="str">
            <v>May2</v>
          </cell>
          <cell r="B216" t="str">
            <v>01-May-2002</v>
          </cell>
          <cell r="C216">
            <v>6</v>
          </cell>
          <cell r="D216" t="str">
            <v>Generadores y Trans.</v>
          </cell>
          <cell r="E216" t="str">
            <v>RÍO ELÉCTRICO</v>
          </cell>
          <cell r="F216">
            <v>5</v>
          </cell>
          <cell r="G216" t="str">
            <v>SEPSA</v>
          </cell>
          <cell r="H216">
            <v>781.06327476330421</v>
          </cell>
          <cell r="I216">
            <v>781.06327476330421</v>
          </cell>
          <cell r="J216">
            <v>0</v>
          </cell>
          <cell r="K216">
            <v>8</v>
          </cell>
          <cell r="L216">
            <v>842.36096428404403</v>
          </cell>
          <cell r="M216">
            <v>842.36096428404403</v>
          </cell>
          <cell r="N216">
            <v>0</v>
          </cell>
        </row>
        <row r="217">
          <cell r="A217" t="str">
            <v>May2</v>
          </cell>
          <cell r="B217" t="str">
            <v>01-May-2002</v>
          </cell>
          <cell r="C217">
            <v>6</v>
          </cell>
          <cell r="D217" t="str">
            <v>Generadores y Trans.</v>
          </cell>
          <cell r="E217" t="str">
            <v>RÍO ELÉCTRICO</v>
          </cell>
          <cell r="F217">
            <v>6</v>
          </cell>
          <cell r="G217" t="str">
            <v>CESSA</v>
          </cell>
          <cell r="H217">
            <v>-725.00684346546768</v>
          </cell>
          <cell r="I217">
            <v>-725.00684346546768</v>
          </cell>
          <cell r="J217">
            <v>0</v>
          </cell>
          <cell r="K217">
            <v>8</v>
          </cell>
          <cell r="L217">
            <v>-781.90523547426551</v>
          </cell>
          <cell r="M217">
            <v>-781.90523547426551</v>
          </cell>
          <cell r="N217">
            <v>0</v>
          </cell>
        </row>
        <row r="218">
          <cell r="A218" t="str">
            <v>May2</v>
          </cell>
          <cell r="B218" t="str">
            <v>01-May-2002</v>
          </cell>
          <cell r="C218">
            <v>7</v>
          </cell>
          <cell r="D218" t="str">
            <v>Generadores y Trans.</v>
          </cell>
          <cell r="E218" t="str">
            <v>HIDROBOL</v>
          </cell>
          <cell r="F218">
            <v>1</v>
          </cell>
          <cell r="G218" t="str">
            <v>CRE</v>
          </cell>
          <cell r="H218">
            <v>-601.19190753042835</v>
          </cell>
          <cell r="I218">
            <v>7.3123015334406238</v>
          </cell>
          <cell r="J218">
            <v>-608.50420906386898</v>
          </cell>
          <cell r="K218">
            <v>8</v>
          </cell>
          <cell r="L218">
            <v>-648.37332814113267</v>
          </cell>
          <cell r="M218">
            <v>7.8861694946691241</v>
          </cell>
          <cell r="N218">
            <v>-656.25949763580172</v>
          </cell>
        </row>
        <row r="219">
          <cell r="A219" t="str">
            <v>May2</v>
          </cell>
          <cell r="B219" t="str">
            <v>01-May-2002</v>
          </cell>
          <cell r="C219">
            <v>7</v>
          </cell>
          <cell r="D219" t="str">
            <v>Generadores y Trans.</v>
          </cell>
          <cell r="E219" t="str">
            <v>HIDROBOL</v>
          </cell>
          <cell r="F219">
            <v>2</v>
          </cell>
          <cell r="G219" t="str">
            <v>ELECTROPAZ</v>
          </cell>
          <cell r="H219">
            <v>755.42945637148705</v>
          </cell>
          <cell r="I219">
            <v>755.42945637148705</v>
          </cell>
          <cell r="J219">
            <v>0</v>
          </cell>
          <cell r="K219">
            <v>8</v>
          </cell>
          <cell r="L219">
            <v>814.7154089538991</v>
          </cell>
          <cell r="M219">
            <v>814.7154089538991</v>
          </cell>
          <cell r="N219">
            <v>0</v>
          </cell>
        </row>
        <row r="220">
          <cell r="A220" t="str">
            <v>May2</v>
          </cell>
          <cell r="B220" t="str">
            <v>01-May-2002</v>
          </cell>
          <cell r="C220">
            <v>7</v>
          </cell>
          <cell r="D220" t="str">
            <v>Generadores y Trans.</v>
          </cell>
          <cell r="E220" t="str">
            <v>HIDROBOL</v>
          </cell>
          <cell r="F220">
            <v>3</v>
          </cell>
          <cell r="G220" t="str">
            <v>ELFEC</v>
          </cell>
          <cell r="H220">
            <v>32.526432466251087</v>
          </cell>
          <cell r="I220">
            <v>320.52133583356596</v>
          </cell>
          <cell r="J220">
            <v>-287.99490336731486</v>
          </cell>
          <cell r="K220">
            <v>8</v>
          </cell>
          <cell r="L220">
            <v>35.079100377999694</v>
          </cell>
          <cell r="M220">
            <v>345.67578613677944</v>
          </cell>
          <cell r="N220">
            <v>-310.59668575877976</v>
          </cell>
        </row>
        <row r="221">
          <cell r="A221" t="str">
            <v>May2</v>
          </cell>
          <cell r="B221" t="str">
            <v>01-May-2002</v>
          </cell>
          <cell r="C221">
            <v>7</v>
          </cell>
          <cell r="D221" t="str">
            <v>Generadores y Trans.</v>
          </cell>
          <cell r="E221" t="str">
            <v>HIDROBOL</v>
          </cell>
          <cell r="F221">
            <v>4</v>
          </cell>
          <cell r="G221" t="str">
            <v>ELFEO</v>
          </cell>
          <cell r="H221">
            <v>62.924288689887817</v>
          </cell>
          <cell r="I221">
            <v>62.924288689887817</v>
          </cell>
          <cell r="J221">
            <v>0</v>
          </cell>
          <cell r="K221">
            <v>8</v>
          </cell>
          <cell r="L221">
            <v>67.862574275770754</v>
          </cell>
          <cell r="M221">
            <v>67.862574275770754</v>
          </cell>
          <cell r="N221">
            <v>0</v>
          </cell>
        </row>
        <row r="222">
          <cell r="A222" t="str">
            <v>May2</v>
          </cell>
          <cell r="B222" t="str">
            <v>01-May-2002</v>
          </cell>
          <cell r="C222">
            <v>7</v>
          </cell>
          <cell r="D222" t="str">
            <v>Generadores y Trans.</v>
          </cell>
          <cell r="E222" t="str">
            <v>HIDROBOL</v>
          </cell>
          <cell r="F222">
            <v>5</v>
          </cell>
          <cell r="G222" t="str">
            <v>SEPSA</v>
          </cell>
          <cell r="H222">
            <v>63.445297312179257</v>
          </cell>
          <cell r="I222">
            <v>63.445297312179257</v>
          </cell>
          <cell r="J222">
            <v>0</v>
          </cell>
          <cell r="K222">
            <v>8</v>
          </cell>
          <cell r="L222">
            <v>68.424471550491177</v>
          </cell>
          <cell r="M222">
            <v>68.424471550491177</v>
          </cell>
          <cell r="N222">
            <v>0</v>
          </cell>
        </row>
        <row r="223">
          <cell r="A223" t="str">
            <v>May2</v>
          </cell>
          <cell r="B223" t="str">
            <v>01-May-2002</v>
          </cell>
          <cell r="C223">
            <v>7</v>
          </cell>
          <cell r="D223" t="str">
            <v>Generadores y Trans.</v>
          </cell>
          <cell r="E223" t="str">
            <v>HIDROBOL</v>
          </cell>
          <cell r="F223">
            <v>6</v>
          </cell>
          <cell r="G223" t="str">
            <v>CESSA</v>
          </cell>
          <cell r="H223">
            <v>-58.89186730866416</v>
          </cell>
          <cell r="I223">
            <v>-58.89186730866416</v>
          </cell>
          <cell r="J223">
            <v>0</v>
          </cell>
          <cell r="K223">
            <v>8</v>
          </cell>
          <cell r="L223">
            <v>-63.513689271394476</v>
          </cell>
          <cell r="M223">
            <v>-63.513689271394476</v>
          </cell>
          <cell r="N223">
            <v>0</v>
          </cell>
        </row>
        <row r="224">
          <cell r="A224" t="str">
            <v>May2</v>
          </cell>
          <cell r="B224" t="str">
            <v>01-May-2002</v>
          </cell>
          <cell r="C224">
            <v>8</v>
          </cell>
          <cell r="D224" t="str">
            <v>Generadores y Trans.</v>
          </cell>
          <cell r="E224" t="str">
            <v>SYNERGIA</v>
          </cell>
          <cell r="F224">
            <v>1</v>
          </cell>
          <cell r="G224" t="str">
            <v>CRE</v>
          </cell>
          <cell r="H224">
            <v>-5129.4939506024821</v>
          </cell>
          <cell r="I224">
            <v>62.390072139928968</v>
          </cell>
          <cell r="J224">
            <v>-5191.8840227424107</v>
          </cell>
          <cell r="K224">
            <v>8</v>
          </cell>
          <cell r="L224">
            <v>-5532.0556094870699</v>
          </cell>
          <cell r="M224">
            <v>67.286432517862337</v>
          </cell>
          <cell r="N224">
            <v>-5599.3420420049315</v>
          </cell>
        </row>
        <row r="225">
          <cell r="A225" t="str">
            <v>May2</v>
          </cell>
          <cell r="B225" t="str">
            <v>01-May-2002</v>
          </cell>
          <cell r="C225">
            <v>8</v>
          </cell>
          <cell r="D225" t="str">
            <v>Generadores y Trans.</v>
          </cell>
          <cell r="E225" t="str">
            <v>SYNERGIA</v>
          </cell>
          <cell r="F225">
            <v>2</v>
          </cell>
          <cell r="G225" t="str">
            <v>ELECTROPAZ</v>
          </cell>
          <cell r="H225">
            <v>6445.4806826692666</v>
          </cell>
          <cell r="I225">
            <v>6445.4806826692666</v>
          </cell>
          <cell r="J225">
            <v>0</v>
          </cell>
          <cell r="K225">
            <v>8</v>
          </cell>
          <cell r="L225">
            <v>6951.3207169711186</v>
          </cell>
          <cell r="M225">
            <v>6951.3207169711186</v>
          </cell>
          <cell r="N225">
            <v>0</v>
          </cell>
        </row>
        <row r="226">
          <cell r="A226" t="str">
            <v>May2</v>
          </cell>
          <cell r="B226" t="str">
            <v>01-May-2002</v>
          </cell>
          <cell r="C226">
            <v>8</v>
          </cell>
          <cell r="D226" t="str">
            <v>Generadores y Trans.</v>
          </cell>
          <cell r="E226" t="str">
            <v>SYNERGIA</v>
          </cell>
          <cell r="F226">
            <v>3</v>
          </cell>
          <cell r="G226" t="str">
            <v>ELFEC</v>
          </cell>
          <cell r="H226">
            <v>277.52226282565289</v>
          </cell>
          <cell r="I226">
            <v>2734.754464595133</v>
          </cell>
          <cell r="J226">
            <v>-2457.2322017694801</v>
          </cell>
          <cell r="K226">
            <v>8</v>
          </cell>
          <cell r="L226">
            <v>299.30215448287521</v>
          </cell>
          <cell r="M226">
            <v>2949.3774477804709</v>
          </cell>
          <cell r="N226">
            <v>-2650.0752932975956</v>
          </cell>
        </row>
        <row r="227">
          <cell r="A227" t="str">
            <v>May2</v>
          </cell>
          <cell r="B227" t="str">
            <v>01-May-2002</v>
          </cell>
          <cell r="C227">
            <v>8</v>
          </cell>
          <cell r="D227" t="str">
            <v>Generadores y Trans.</v>
          </cell>
          <cell r="E227" t="str">
            <v>SYNERGIA</v>
          </cell>
          <cell r="F227">
            <v>4</v>
          </cell>
          <cell r="G227" t="str">
            <v>ELFEO</v>
          </cell>
          <cell r="H227">
            <v>536.88307200709824</v>
          </cell>
          <cell r="I227">
            <v>536.88307200709824</v>
          </cell>
          <cell r="J227">
            <v>0</v>
          </cell>
          <cell r="K227">
            <v>8</v>
          </cell>
          <cell r="L227">
            <v>579.01754807346458</v>
          </cell>
          <cell r="M227">
            <v>579.01754807346458</v>
          </cell>
          <cell r="N227">
            <v>0</v>
          </cell>
        </row>
        <row r="228">
          <cell r="A228" t="str">
            <v>May2</v>
          </cell>
          <cell r="B228" t="str">
            <v>01-May-2002</v>
          </cell>
          <cell r="C228">
            <v>8</v>
          </cell>
          <cell r="D228" t="str">
            <v>Generadores y Trans.</v>
          </cell>
          <cell r="E228" t="str">
            <v>SYNERGIA</v>
          </cell>
          <cell r="F228">
            <v>5</v>
          </cell>
          <cell r="G228" t="str">
            <v>SEPSA</v>
          </cell>
          <cell r="H228">
            <v>541.32842555025184</v>
          </cell>
          <cell r="I228">
            <v>541.32842555025184</v>
          </cell>
          <cell r="J228">
            <v>0</v>
          </cell>
          <cell r="K228">
            <v>8</v>
          </cell>
          <cell r="L228">
            <v>583.81177207321559</v>
          </cell>
          <cell r="M228">
            <v>583.81177207321559</v>
          </cell>
          <cell r="N228">
            <v>0</v>
          </cell>
        </row>
        <row r="229">
          <cell r="A229" t="str">
            <v>May2</v>
          </cell>
          <cell r="B229" t="str">
            <v>01-May-2002</v>
          </cell>
          <cell r="C229">
            <v>8</v>
          </cell>
          <cell r="D229" t="str">
            <v>Generadores y Trans.</v>
          </cell>
          <cell r="E229" t="str">
            <v>SYNERGIA</v>
          </cell>
          <cell r="F229">
            <v>6</v>
          </cell>
          <cell r="G229" t="str">
            <v>CESSA</v>
          </cell>
          <cell r="H229">
            <v>-502.47761707302635</v>
          </cell>
          <cell r="I229">
            <v>-502.47761707302635</v>
          </cell>
          <cell r="J229">
            <v>0</v>
          </cell>
          <cell r="K229">
            <v>8</v>
          </cell>
          <cell r="L229">
            <v>-541.91195992034238</v>
          </cell>
          <cell r="M229">
            <v>-541.91195992034238</v>
          </cell>
          <cell r="N229">
            <v>0</v>
          </cell>
        </row>
        <row r="230">
          <cell r="A230" t="str">
            <v>May2</v>
          </cell>
          <cell r="B230" t="str">
            <v>01-May-2002</v>
          </cell>
          <cell r="C230">
            <v>9</v>
          </cell>
          <cell r="D230" t="str">
            <v>Generadores y Trans.</v>
          </cell>
          <cell r="E230" t="str">
            <v>INGRESO TARIFARIO</v>
          </cell>
          <cell r="F230">
            <v>1</v>
          </cell>
          <cell r="G230" t="str">
            <v>CRE</v>
          </cell>
          <cell r="H230">
            <v>-4030.7838948312988</v>
          </cell>
          <cell r="I230">
            <v>49.026453759527499</v>
          </cell>
          <cell r="J230">
            <v>-4079.8103485908264</v>
          </cell>
          <cell r="K230">
            <v>8</v>
          </cell>
          <cell r="L230">
            <v>-4347.1190083794845</v>
          </cell>
          <cell r="M230">
            <v>52.874040040888801</v>
          </cell>
          <cell r="N230">
            <v>-4399.9930484203733</v>
          </cell>
        </row>
        <row r="231">
          <cell r="A231" t="str">
            <v>May2</v>
          </cell>
          <cell r="B231" t="str">
            <v>01-May-2002</v>
          </cell>
          <cell r="C231">
            <v>9</v>
          </cell>
          <cell r="D231" t="str">
            <v>Generadores y Trans.</v>
          </cell>
          <cell r="E231" t="str">
            <v>INGRESO TARIFARIO</v>
          </cell>
          <cell r="F231">
            <v>2</v>
          </cell>
          <cell r="G231" t="str">
            <v>ELECTROPAZ</v>
          </cell>
          <cell r="H231">
            <v>5064.8933365245548</v>
          </cell>
          <cell r="I231">
            <v>5064.8933365245548</v>
          </cell>
          <cell r="J231">
            <v>0</v>
          </cell>
          <cell r="K231">
            <v>8</v>
          </cell>
          <cell r="L231">
            <v>5462.3851521422212</v>
          </cell>
          <cell r="M231">
            <v>5462.3851521422212</v>
          </cell>
          <cell r="N231">
            <v>0</v>
          </cell>
        </row>
        <row r="232">
          <cell r="A232" t="str">
            <v>May2</v>
          </cell>
          <cell r="B232" t="str">
            <v>01-May-2002</v>
          </cell>
          <cell r="C232">
            <v>9</v>
          </cell>
          <cell r="D232" t="str">
            <v>Generadores y Trans.</v>
          </cell>
          <cell r="E232" t="str">
            <v>INGRESO TARIFARIO</v>
          </cell>
          <cell r="F232">
            <v>3</v>
          </cell>
          <cell r="G232" t="str">
            <v>ELFEC</v>
          </cell>
          <cell r="H232">
            <v>218.07848458879499</v>
          </cell>
          <cell r="I232">
            <v>2148.9847455446024</v>
          </cell>
          <cell r="J232">
            <v>-1930.9062609558075</v>
          </cell>
          <cell r="K232">
            <v>8</v>
          </cell>
          <cell r="L232">
            <v>235.19324042407402</v>
          </cell>
          <cell r="M232">
            <v>2317.6366383853178</v>
          </cell>
          <cell r="N232">
            <v>-2082.443397961244</v>
          </cell>
        </row>
        <row r="233">
          <cell r="A233" t="str">
            <v>May2</v>
          </cell>
          <cell r="B233" t="str">
            <v>01-May-2002</v>
          </cell>
          <cell r="C233">
            <v>9</v>
          </cell>
          <cell r="D233" t="str">
            <v>Generadores y Trans.</v>
          </cell>
          <cell r="E233" t="str">
            <v>INGRESO TARIFARIO</v>
          </cell>
          <cell r="F233">
            <v>4</v>
          </cell>
          <cell r="G233" t="str">
            <v>ELFEO</v>
          </cell>
          <cell r="H233">
            <v>421.8856013661125</v>
          </cell>
          <cell r="I233">
            <v>421.8856013661125</v>
          </cell>
          <cell r="J233">
            <v>0</v>
          </cell>
          <cell r="K233">
            <v>8</v>
          </cell>
          <cell r="L233">
            <v>454.9950989463789</v>
          </cell>
          <cell r="M233">
            <v>454.9950989463789</v>
          </cell>
          <cell r="N233">
            <v>0</v>
          </cell>
        </row>
        <row r="234">
          <cell r="A234" t="str">
            <v>May2</v>
          </cell>
          <cell r="B234" t="str">
            <v>01-May-2002</v>
          </cell>
          <cell r="C234">
            <v>9</v>
          </cell>
          <cell r="D234" t="str">
            <v>Generadores y Trans.</v>
          </cell>
          <cell r="E234" t="str">
            <v>INGRESO TARIFARIO</v>
          </cell>
          <cell r="F234">
            <v>5</v>
          </cell>
          <cell r="G234" t="str">
            <v>SEPSA</v>
          </cell>
          <cell r="H234">
            <v>425.37878405452761</v>
          </cell>
          <cell r="I234">
            <v>425.37878405452761</v>
          </cell>
          <cell r="J234">
            <v>0</v>
          </cell>
          <cell r="K234">
            <v>8</v>
          </cell>
          <cell r="L234">
            <v>458.76242591323108</v>
          </cell>
          <cell r="M234">
            <v>458.76242591323108</v>
          </cell>
          <cell r="N234">
            <v>0</v>
          </cell>
        </row>
        <row r="235">
          <cell r="A235" t="str">
            <v>May2</v>
          </cell>
          <cell r="B235" t="str">
            <v>01-May-2002</v>
          </cell>
          <cell r="C235">
            <v>9</v>
          </cell>
          <cell r="D235" t="str">
            <v>Generadores y Trans.</v>
          </cell>
          <cell r="E235" t="str">
            <v>INGRESO TARIFARIO</v>
          </cell>
          <cell r="F235">
            <v>6</v>
          </cell>
          <cell r="G235" t="str">
            <v>CESSA</v>
          </cell>
          <cell r="H235">
            <v>-394.84961010106531</v>
          </cell>
          <cell r="I235">
            <v>-394.84961010106531</v>
          </cell>
          <cell r="J235">
            <v>0</v>
          </cell>
          <cell r="K235">
            <v>8</v>
          </cell>
          <cell r="L235">
            <v>-425.83732849647311</v>
          </cell>
          <cell r="M235">
            <v>-425.83732849647311</v>
          </cell>
          <cell r="N235">
            <v>0</v>
          </cell>
        </row>
        <row r="236">
          <cell r="A236" t="str">
            <v>May2</v>
          </cell>
          <cell r="B236" t="str">
            <v>01-May-2002</v>
          </cell>
          <cell r="C236">
            <v>10</v>
          </cell>
          <cell r="D236" t="str">
            <v>Distribuidores</v>
          </cell>
          <cell r="E236" t="str">
            <v>CRE</v>
          </cell>
          <cell r="F236">
            <v>1</v>
          </cell>
          <cell r="G236" t="str">
            <v>CRE</v>
          </cell>
          <cell r="H236">
            <v>-105753.5314931192</v>
          </cell>
          <cell r="I236">
            <v>1286.2809708807622</v>
          </cell>
          <cell r="J236">
            <v>-107039.81246399996</v>
          </cell>
          <cell r="K236">
            <v>8</v>
          </cell>
          <cell r="L236">
            <v>-114053.04748451115</v>
          </cell>
          <cell r="M236">
            <v>1387.2280441039636</v>
          </cell>
          <cell r="N236">
            <v>-115440.27552861511</v>
          </cell>
        </row>
        <row r="237">
          <cell r="A237" t="str">
            <v>May2</v>
          </cell>
          <cell r="B237" t="str">
            <v>01-May-2002</v>
          </cell>
          <cell r="C237">
            <v>11</v>
          </cell>
          <cell r="D237" t="str">
            <v>Distribuidores</v>
          </cell>
          <cell r="E237" t="str">
            <v>ELECTROPAZ</v>
          </cell>
          <cell r="F237">
            <v>2</v>
          </cell>
          <cell r="G237" t="str">
            <v>ELECTROPAZ</v>
          </cell>
          <cell r="H237">
            <v>132884.91046624494</v>
          </cell>
          <cell r="I237">
            <v>132884.91046624494</v>
          </cell>
          <cell r="J237">
            <v>0</v>
          </cell>
          <cell r="K237">
            <v>8</v>
          </cell>
          <cell r="L237">
            <v>143313.69165073943</v>
          </cell>
          <cell r="M237">
            <v>143313.69165073943</v>
          </cell>
          <cell r="N237">
            <v>0</v>
          </cell>
        </row>
        <row r="238">
          <cell r="A238" t="str">
            <v>May2</v>
          </cell>
          <cell r="B238" t="str">
            <v>01-May-2002</v>
          </cell>
          <cell r="C238">
            <v>12</v>
          </cell>
          <cell r="D238" t="str">
            <v>Distribuidores</v>
          </cell>
          <cell r="E238" t="str">
            <v>ELFEC</v>
          </cell>
          <cell r="F238">
            <v>3</v>
          </cell>
          <cell r="G238" t="str">
            <v>ELFEC</v>
          </cell>
          <cell r="H238">
            <v>5721.6091186397089</v>
          </cell>
          <cell r="I238">
            <v>56381.768880639909</v>
          </cell>
          <cell r="J238">
            <v>-50660.159762000199</v>
          </cell>
          <cell r="K238">
            <v>8</v>
          </cell>
          <cell r="L238">
            <v>6170.6398574357363</v>
          </cell>
          <cell r="M238">
            <v>60806.598820983621</v>
          </cell>
          <cell r="N238">
            <v>-54635.958963547884</v>
          </cell>
        </row>
        <row r="239">
          <cell r="A239" t="str">
            <v>May2</v>
          </cell>
          <cell r="B239" t="str">
            <v>01-May-2002</v>
          </cell>
          <cell r="C239">
            <v>13</v>
          </cell>
          <cell r="D239" t="str">
            <v>Distribuidores</v>
          </cell>
          <cell r="E239" t="str">
            <v>ELFEO</v>
          </cell>
          <cell r="F239">
            <v>4</v>
          </cell>
          <cell r="G239" t="str">
            <v>ELFEO</v>
          </cell>
          <cell r="H239">
            <v>11068.787956550083</v>
          </cell>
          <cell r="I239">
            <v>11068.787956550083</v>
          </cell>
          <cell r="J239">
            <v>0</v>
          </cell>
          <cell r="K239">
            <v>8</v>
          </cell>
          <cell r="L239">
            <v>11937.464220630125</v>
          </cell>
          <cell r="M239">
            <v>11937.464220630125</v>
          </cell>
          <cell r="N239">
            <v>0</v>
          </cell>
        </row>
        <row r="240">
          <cell r="A240" t="str">
            <v>May2</v>
          </cell>
          <cell r="B240" t="str">
            <v>01-May-2002</v>
          </cell>
          <cell r="C240">
            <v>14</v>
          </cell>
          <cell r="D240" t="str">
            <v>Distribuidores</v>
          </cell>
          <cell r="E240" t="str">
            <v>SEPSA</v>
          </cell>
          <cell r="F240">
            <v>5</v>
          </cell>
          <cell r="G240" t="str">
            <v>SEPSA</v>
          </cell>
          <cell r="H240">
            <v>11160.436731351487</v>
          </cell>
          <cell r="I240">
            <v>11160.436731351487</v>
          </cell>
          <cell r="J240">
            <v>0</v>
          </cell>
          <cell r="K240">
            <v>8</v>
          </cell>
          <cell r="L240">
            <v>12036.305572939971</v>
          </cell>
          <cell r="M240">
            <v>12036.305572939971</v>
          </cell>
          <cell r="N240">
            <v>0</v>
          </cell>
        </row>
        <row r="241">
          <cell r="A241" t="str">
            <v>May2</v>
          </cell>
          <cell r="B241" t="str">
            <v>01-May-2002</v>
          </cell>
          <cell r="C241">
            <v>15</v>
          </cell>
          <cell r="D241" t="str">
            <v>Distribuidores</v>
          </cell>
          <cell r="E241" t="str">
            <v>CESSA</v>
          </cell>
          <cell r="F241">
            <v>6</v>
          </cell>
          <cell r="G241" t="str">
            <v>CESSA</v>
          </cell>
          <cell r="H241">
            <v>-10359.45904478129</v>
          </cell>
          <cell r="I241">
            <v>-10359.45904478129</v>
          </cell>
          <cell r="J241">
            <v>0</v>
          </cell>
          <cell r="K241">
            <v>8</v>
          </cell>
          <cell r="L241">
            <v>-11172.467317795099</v>
          </cell>
          <cell r="M241">
            <v>-11172.467317795099</v>
          </cell>
          <cell r="N241">
            <v>0</v>
          </cell>
        </row>
        <row r="242">
          <cell r="A242" t="str">
            <v>Jun2</v>
          </cell>
          <cell r="B242" t="str">
            <v>01-Jun-2002</v>
          </cell>
          <cell r="C242">
            <v>1</v>
          </cell>
          <cell r="D242" t="str">
            <v>Generadores y Trans.</v>
          </cell>
          <cell r="E242" t="str">
            <v>CORANI</v>
          </cell>
          <cell r="F242">
            <v>1</v>
          </cell>
          <cell r="G242" t="str">
            <v>CRE</v>
          </cell>
          <cell r="H242">
            <v>76315.166446478615</v>
          </cell>
          <cell r="I242">
            <v>172173.37414569841</v>
          </cell>
          <cell r="J242">
            <v>-95858.207699219798</v>
          </cell>
          <cell r="K242">
            <v>7</v>
          </cell>
          <cell r="L242">
            <v>81530.73715663937</v>
          </cell>
          <cell r="M242">
            <v>183940.13623346281</v>
          </cell>
          <cell r="N242">
            <v>-102409.39907682344</v>
          </cell>
        </row>
        <row r="243">
          <cell r="A243" t="str">
            <v>Jun2</v>
          </cell>
          <cell r="B243" t="str">
            <v>01-Jun-2002</v>
          </cell>
          <cell r="C243">
            <v>1</v>
          </cell>
          <cell r="D243" t="str">
            <v>Generadores y Trans.</v>
          </cell>
          <cell r="E243" t="str">
            <v>CORANI</v>
          </cell>
          <cell r="F243">
            <v>2</v>
          </cell>
          <cell r="G243" t="str">
            <v>ELECTROPAZ</v>
          </cell>
          <cell r="H243">
            <v>242973.14985647227</v>
          </cell>
          <cell r="I243">
            <v>242973.14985647227</v>
          </cell>
          <cell r="J243">
            <v>0</v>
          </cell>
          <cell r="K243">
            <v>7</v>
          </cell>
          <cell r="L243">
            <v>259578.54695844493</v>
          </cell>
          <cell r="M243">
            <v>259578.54695844493</v>
          </cell>
          <cell r="N243">
            <v>0</v>
          </cell>
        </row>
        <row r="244">
          <cell r="A244" t="str">
            <v>Jun2</v>
          </cell>
          <cell r="B244" t="str">
            <v>01-Jun-2002</v>
          </cell>
          <cell r="C244">
            <v>1</v>
          </cell>
          <cell r="D244" t="str">
            <v>Generadores y Trans.</v>
          </cell>
          <cell r="E244" t="str">
            <v>CORANI</v>
          </cell>
          <cell r="F244">
            <v>3</v>
          </cell>
          <cell r="G244" t="str">
            <v>ELFEC</v>
          </cell>
          <cell r="H244">
            <v>171432.8342402945</v>
          </cell>
          <cell r="I244">
            <v>220266.50631639769</v>
          </cell>
          <cell r="J244">
            <v>-48833.67207610319</v>
          </cell>
          <cell r="K244">
            <v>7</v>
          </cell>
          <cell r="L244">
            <v>183148.98596552972</v>
          </cell>
          <cell r="M244">
            <v>235320.07420160869</v>
          </cell>
          <cell r="N244">
            <v>-52171.088236078969</v>
          </cell>
        </row>
        <row r="245">
          <cell r="A245" t="str">
            <v>Jun2</v>
          </cell>
          <cell r="B245" t="str">
            <v>01-Jun-2002</v>
          </cell>
          <cell r="C245">
            <v>1</v>
          </cell>
          <cell r="D245" t="str">
            <v>Generadores y Trans.</v>
          </cell>
          <cell r="E245" t="str">
            <v>CORANI</v>
          </cell>
          <cell r="F245">
            <v>4</v>
          </cell>
          <cell r="G245" t="str">
            <v>ELFEO</v>
          </cell>
          <cell r="H245">
            <v>42494.421914035534</v>
          </cell>
          <cell r="I245">
            <v>42494.421914035534</v>
          </cell>
          <cell r="J245">
            <v>0</v>
          </cell>
          <cell r="K245">
            <v>7</v>
          </cell>
          <cell r="L245">
            <v>45398.597749588385</v>
          </cell>
          <cell r="M245">
            <v>45398.597749588385</v>
          </cell>
          <cell r="N245">
            <v>0</v>
          </cell>
        </row>
        <row r="246">
          <cell r="A246" t="str">
            <v>Jun2</v>
          </cell>
          <cell r="B246" t="str">
            <v>01-Jun-2002</v>
          </cell>
          <cell r="C246">
            <v>1</v>
          </cell>
          <cell r="D246" t="str">
            <v>Generadores y Trans.</v>
          </cell>
          <cell r="E246" t="str">
            <v>CORANI</v>
          </cell>
          <cell r="F246">
            <v>5</v>
          </cell>
          <cell r="G246" t="str">
            <v>SEPSA</v>
          </cell>
          <cell r="H246">
            <v>29259.88402877911</v>
          </cell>
          <cell r="I246">
            <v>29259.88402877911</v>
          </cell>
          <cell r="J246">
            <v>0</v>
          </cell>
          <cell r="K246">
            <v>7</v>
          </cell>
          <cell r="L246">
            <v>31259.578207920124</v>
          </cell>
          <cell r="M246">
            <v>31259.578207920124</v>
          </cell>
          <cell r="N246">
            <v>0</v>
          </cell>
        </row>
        <row r="247">
          <cell r="A247" t="str">
            <v>Jun2</v>
          </cell>
          <cell r="B247" t="str">
            <v>01-Jun-2002</v>
          </cell>
          <cell r="C247">
            <v>1</v>
          </cell>
          <cell r="D247" t="str">
            <v>Generadores y Trans.</v>
          </cell>
          <cell r="E247" t="str">
            <v>CORANI</v>
          </cell>
          <cell r="F247">
            <v>6</v>
          </cell>
          <cell r="G247" t="str">
            <v>CESSA</v>
          </cell>
          <cell r="H247">
            <v>-8550.2380088463542</v>
          </cell>
          <cell r="I247">
            <v>-8550.2380088463542</v>
          </cell>
          <cell r="J247">
            <v>0</v>
          </cell>
          <cell r="K247">
            <v>7</v>
          </cell>
          <cell r="L247">
            <v>-9134.5828121184168</v>
          </cell>
          <cell r="M247">
            <v>-9134.5828121184168</v>
          </cell>
          <cell r="N247">
            <v>0</v>
          </cell>
        </row>
        <row r="248">
          <cell r="A248" t="str">
            <v>Jun2</v>
          </cell>
          <cell r="B248" t="str">
            <v>01-Jun-2002</v>
          </cell>
          <cell r="C248">
            <v>2</v>
          </cell>
          <cell r="D248" t="str">
            <v>Generadores y Trans.</v>
          </cell>
          <cell r="E248" t="str">
            <v>GUARACACHI</v>
          </cell>
          <cell r="F248">
            <v>1</v>
          </cell>
          <cell r="G248" t="str">
            <v>CRE</v>
          </cell>
          <cell r="H248">
            <v>114085.50562382369</v>
          </cell>
          <cell r="I248">
            <v>257386.40638551782</v>
          </cell>
          <cell r="J248">
            <v>-143300.90076169412</v>
          </cell>
          <cell r="K248">
            <v>7</v>
          </cell>
          <cell r="L248">
            <v>121882.39645551433</v>
          </cell>
          <cell r="M248">
            <v>274976.84174516948</v>
          </cell>
          <cell r="N248">
            <v>-153094.44528965515</v>
          </cell>
        </row>
        <row r="249">
          <cell r="A249" t="str">
            <v>Jun2</v>
          </cell>
          <cell r="B249" t="str">
            <v>01-Jun-2002</v>
          </cell>
          <cell r="C249">
            <v>2</v>
          </cell>
          <cell r="D249" t="str">
            <v>Generadores y Trans.</v>
          </cell>
          <cell r="E249" t="str">
            <v>GUARACACHI</v>
          </cell>
          <cell r="F249">
            <v>2</v>
          </cell>
          <cell r="G249" t="str">
            <v>ELECTROPAZ</v>
          </cell>
          <cell r="H249">
            <v>363226.81250822038</v>
          </cell>
          <cell r="I249">
            <v>363226.81250822038</v>
          </cell>
          <cell r="J249">
            <v>0</v>
          </cell>
          <cell r="K249">
            <v>7</v>
          </cell>
          <cell r="L249">
            <v>388050.64783054171</v>
          </cell>
          <cell r="M249">
            <v>388050.64783054171</v>
          </cell>
          <cell r="N249">
            <v>0</v>
          </cell>
        </row>
        <row r="250">
          <cell r="A250" t="str">
            <v>Jun2</v>
          </cell>
          <cell r="B250" t="str">
            <v>01-Jun-2002</v>
          </cell>
          <cell r="C250">
            <v>2</v>
          </cell>
          <cell r="D250" t="str">
            <v>Generadores y Trans.</v>
          </cell>
          <cell r="E250" t="str">
            <v>GUARACACHI</v>
          </cell>
          <cell r="F250">
            <v>3</v>
          </cell>
          <cell r="G250" t="str">
            <v>ELFEC</v>
          </cell>
          <cell r="H250">
            <v>256279.35422961542</v>
          </cell>
          <cell r="I250">
            <v>329282.0669233948</v>
          </cell>
          <cell r="J250">
            <v>-73002.71269377938</v>
          </cell>
          <cell r="K250">
            <v>7</v>
          </cell>
          <cell r="L250">
            <v>273794.13085630746</v>
          </cell>
          <cell r="M250">
            <v>351786.03282683413</v>
          </cell>
          <cell r="N250">
            <v>-77991.901970526684</v>
          </cell>
        </row>
        <row r="251">
          <cell r="A251" t="str">
            <v>Jun2</v>
          </cell>
          <cell r="B251" t="str">
            <v>01-Jun-2002</v>
          </cell>
          <cell r="C251">
            <v>2</v>
          </cell>
          <cell r="D251" t="str">
            <v>Generadores y Trans.</v>
          </cell>
          <cell r="E251" t="str">
            <v>GUARACACHI</v>
          </cell>
          <cell r="F251">
            <v>4</v>
          </cell>
          <cell r="G251" t="str">
            <v>ELFEO</v>
          </cell>
          <cell r="H251">
            <v>63526.004541375616</v>
          </cell>
          <cell r="I251">
            <v>63526.004541375616</v>
          </cell>
          <cell r="J251">
            <v>0</v>
          </cell>
          <cell r="K251">
            <v>7</v>
          </cell>
          <cell r="L251">
            <v>67867.531711494579</v>
          </cell>
          <cell r="M251">
            <v>67867.531711494579</v>
          </cell>
          <cell r="N251">
            <v>0</v>
          </cell>
        </row>
        <row r="252">
          <cell r="A252" t="str">
            <v>Jun2</v>
          </cell>
          <cell r="B252" t="str">
            <v>01-Jun-2002</v>
          </cell>
          <cell r="C252">
            <v>2</v>
          </cell>
          <cell r="D252" t="str">
            <v>Generadores y Trans.</v>
          </cell>
          <cell r="E252" t="str">
            <v>GUARACACHI</v>
          </cell>
          <cell r="F252">
            <v>5</v>
          </cell>
          <cell r="G252" t="str">
            <v>SEPSA</v>
          </cell>
          <cell r="H252">
            <v>43741.353381687317</v>
          </cell>
          <cell r="I252">
            <v>43741.353381687317</v>
          </cell>
          <cell r="J252">
            <v>0</v>
          </cell>
          <cell r="K252">
            <v>7</v>
          </cell>
          <cell r="L252">
            <v>46730.747654715808</v>
          </cell>
          <cell r="M252">
            <v>46730.747654715808</v>
          </cell>
          <cell r="N252">
            <v>0</v>
          </cell>
        </row>
        <row r="253">
          <cell r="A253" t="str">
            <v>Jun2</v>
          </cell>
          <cell r="B253" t="str">
            <v>01-Jun-2002</v>
          </cell>
          <cell r="C253">
            <v>2</v>
          </cell>
          <cell r="D253" t="str">
            <v>Generadores y Trans.</v>
          </cell>
          <cell r="E253" t="str">
            <v>GUARACACHI</v>
          </cell>
          <cell r="F253">
            <v>6</v>
          </cell>
          <cell r="G253" t="str">
            <v>CESSA</v>
          </cell>
          <cell r="H253">
            <v>-12781.970764977374</v>
          </cell>
          <cell r="I253">
            <v>-12781.970764977374</v>
          </cell>
          <cell r="J253">
            <v>0</v>
          </cell>
          <cell r="K253">
            <v>7</v>
          </cell>
          <cell r="L253">
            <v>-13655.522844388754</v>
          </cell>
          <cell r="M253">
            <v>-13655.522844388754</v>
          </cell>
          <cell r="N253">
            <v>0</v>
          </cell>
        </row>
        <row r="254">
          <cell r="A254" t="str">
            <v>Jun2</v>
          </cell>
          <cell r="B254" t="str">
            <v>01-Jun-2002</v>
          </cell>
          <cell r="C254">
            <v>3</v>
          </cell>
          <cell r="D254" t="str">
            <v>Generadores y Trans.</v>
          </cell>
          <cell r="E254" t="str">
            <v>VALLE HERMOSO</v>
          </cell>
          <cell r="F254">
            <v>1</v>
          </cell>
          <cell r="G254" t="str">
            <v>CRE</v>
          </cell>
          <cell r="H254">
            <v>40611.117887194385</v>
          </cell>
          <cell r="I254">
            <v>91622.065705258268</v>
          </cell>
          <cell r="J254">
            <v>-51010.947818063883</v>
          </cell>
          <cell r="K254">
            <v>7</v>
          </cell>
          <cell r="L254">
            <v>43386.583981576601</v>
          </cell>
          <cell r="M254">
            <v>97883.748468302525</v>
          </cell>
          <cell r="N254">
            <v>-54497.164486725931</v>
          </cell>
        </row>
        <row r="255">
          <cell r="A255" t="str">
            <v>Jun2</v>
          </cell>
          <cell r="B255" t="str">
            <v>01-Jun-2002</v>
          </cell>
          <cell r="C255">
            <v>3</v>
          </cell>
          <cell r="D255" t="str">
            <v>Generadores y Trans.</v>
          </cell>
          <cell r="E255" t="str">
            <v>VALLE HERMOSO</v>
          </cell>
          <cell r="F255">
            <v>2</v>
          </cell>
          <cell r="G255" t="str">
            <v>ELECTROPAZ</v>
          </cell>
          <cell r="H255">
            <v>129298.16826337342</v>
          </cell>
          <cell r="I255">
            <v>129298.16826337342</v>
          </cell>
          <cell r="J255">
            <v>0</v>
          </cell>
          <cell r="K255">
            <v>7</v>
          </cell>
          <cell r="L255">
            <v>138134.73078001069</v>
          </cell>
          <cell r="M255">
            <v>138134.73078001069</v>
          </cell>
          <cell r="N255">
            <v>0</v>
          </cell>
        </row>
        <row r="256">
          <cell r="A256" t="str">
            <v>Jun2</v>
          </cell>
          <cell r="B256" t="str">
            <v>01-Jun-2002</v>
          </cell>
          <cell r="C256">
            <v>3</v>
          </cell>
          <cell r="D256" t="str">
            <v>Generadores y Trans.</v>
          </cell>
          <cell r="E256" t="str">
            <v>VALLE HERMOSO</v>
          </cell>
          <cell r="F256">
            <v>3</v>
          </cell>
          <cell r="G256" t="str">
            <v>ELFEC</v>
          </cell>
          <cell r="H256">
            <v>91227.987374581717</v>
          </cell>
          <cell r="I256">
            <v>117214.82728979137</v>
          </cell>
          <cell r="J256">
            <v>-25986.839915209654</v>
          </cell>
          <cell r="K256">
            <v>7</v>
          </cell>
          <cell r="L256">
            <v>97462.737831838152</v>
          </cell>
          <cell r="M256">
            <v>125225.58384678498</v>
          </cell>
          <cell r="N256">
            <v>-27762.84601494683</v>
          </cell>
        </row>
        <row r="257">
          <cell r="A257" t="str">
            <v>Jun2</v>
          </cell>
          <cell r="B257" t="str">
            <v>01-Jun-2002</v>
          </cell>
          <cell r="C257">
            <v>3</v>
          </cell>
          <cell r="D257" t="str">
            <v>Generadores y Trans.</v>
          </cell>
          <cell r="E257" t="str">
            <v>VALLE HERMOSO</v>
          </cell>
          <cell r="F257">
            <v>4</v>
          </cell>
          <cell r="G257" t="str">
            <v>ELFEO</v>
          </cell>
          <cell r="H257">
            <v>22613.407770123573</v>
          </cell>
          <cell r="I257">
            <v>22613.407770123573</v>
          </cell>
          <cell r="J257">
            <v>0</v>
          </cell>
          <cell r="K257">
            <v>7</v>
          </cell>
          <cell r="L257">
            <v>24158.865019509161</v>
          </cell>
          <cell r="M257">
            <v>24158.865019509161</v>
          </cell>
          <cell r="N257">
            <v>0</v>
          </cell>
        </row>
        <row r="258">
          <cell r="A258" t="str">
            <v>Jun2</v>
          </cell>
          <cell r="B258" t="str">
            <v>01-Jun-2002</v>
          </cell>
          <cell r="C258">
            <v>3</v>
          </cell>
          <cell r="D258" t="str">
            <v>Generadores y Trans.</v>
          </cell>
          <cell r="E258" t="str">
            <v>VALLE HERMOSO</v>
          </cell>
          <cell r="F258">
            <v>5</v>
          </cell>
          <cell r="G258" t="str">
            <v>SEPSA</v>
          </cell>
          <cell r="H258">
            <v>15570.648076771831</v>
          </cell>
          <cell r="I258">
            <v>15570.648076771831</v>
          </cell>
          <cell r="J258">
            <v>0</v>
          </cell>
          <cell r="K258">
            <v>7</v>
          </cell>
          <cell r="L258">
            <v>16634.785388250883</v>
          </cell>
          <cell r="M258">
            <v>16634.785388250883</v>
          </cell>
          <cell r="N258">
            <v>0</v>
          </cell>
        </row>
        <row r="259">
          <cell r="A259" t="str">
            <v>Jun2</v>
          </cell>
          <cell r="B259" t="str">
            <v>01-Jun-2002</v>
          </cell>
          <cell r="C259">
            <v>3</v>
          </cell>
          <cell r="D259" t="str">
            <v>Generadores y Trans.</v>
          </cell>
          <cell r="E259" t="str">
            <v>VALLE HERMOSO</v>
          </cell>
          <cell r="F259">
            <v>6</v>
          </cell>
          <cell r="G259" t="str">
            <v>CESSA</v>
          </cell>
          <cell r="H259">
            <v>-4550.0093875095226</v>
          </cell>
          <cell r="I259">
            <v>-4550.0093875095226</v>
          </cell>
          <cell r="J259">
            <v>0</v>
          </cell>
          <cell r="K259">
            <v>7</v>
          </cell>
          <cell r="L259">
            <v>-4860.9684903648395</v>
          </cell>
          <cell r="M259">
            <v>-4860.9684903648395</v>
          </cell>
          <cell r="N259">
            <v>0</v>
          </cell>
        </row>
        <row r="260">
          <cell r="A260" t="str">
            <v>Jun2</v>
          </cell>
          <cell r="B260" t="str">
            <v>01-Jun-2002</v>
          </cell>
          <cell r="C260">
            <v>4</v>
          </cell>
          <cell r="D260" t="str">
            <v>Generadores y Trans.</v>
          </cell>
          <cell r="E260" t="str">
            <v>COBEE</v>
          </cell>
          <cell r="F260">
            <v>1</v>
          </cell>
          <cell r="G260" t="str">
            <v>CRE</v>
          </cell>
          <cell r="H260">
            <v>0</v>
          </cell>
          <cell r="I260">
            <v>0</v>
          </cell>
          <cell r="J260">
            <v>0</v>
          </cell>
          <cell r="K260">
            <v>7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Jun2</v>
          </cell>
          <cell r="B261" t="str">
            <v>01-Jun-2002</v>
          </cell>
          <cell r="C261">
            <v>4</v>
          </cell>
          <cell r="D261" t="str">
            <v>Generadores y Trans.</v>
          </cell>
          <cell r="E261" t="str">
            <v>COBEE</v>
          </cell>
          <cell r="F261">
            <v>2</v>
          </cell>
          <cell r="G261" t="str">
            <v>ELECTROPAZ</v>
          </cell>
          <cell r="H261">
            <v>0</v>
          </cell>
          <cell r="I261">
            <v>0</v>
          </cell>
          <cell r="J261">
            <v>0</v>
          </cell>
          <cell r="K261">
            <v>7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Jun2</v>
          </cell>
          <cell r="B262" t="str">
            <v>01-Jun-2002</v>
          </cell>
          <cell r="C262">
            <v>4</v>
          </cell>
          <cell r="D262" t="str">
            <v>Generadores y Trans.</v>
          </cell>
          <cell r="E262" t="str">
            <v>COBEE</v>
          </cell>
          <cell r="F262">
            <v>3</v>
          </cell>
          <cell r="G262" t="str">
            <v>ELFEC</v>
          </cell>
          <cell r="H262">
            <v>0</v>
          </cell>
          <cell r="I262">
            <v>0</v>
          </cell>
          <cell r="J262">
            <v>0</v>
          </cell>
          <cell r="K262">
            <v>7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Jun2</v>
          </cell>
          <cell r="B263" t="str">
            <v>01-Jun-2002</v>
          </cell>
          <cell r="C263">
            <v>4</v>
          </cell>
          <cell r="D263" t="str">
            <v>Generadores y Trans.</v>
          </cell>
          <cell r="E263" t="str">
            <v>COBEE</v>
          </cell>
          <cell r="F263">
            <v>4</v>
          </cell>
          <cell r="G263" t="str">
            <v>ELFEO</v>
          </cell>
          <cell r="H263">
            <v>0</v>
          </cell>
          <cell r="I263">
            <v>0</v>
          </cell>
          <cell r="J263">
            <v>0</v>
          </cell>
          <cell r="K263">
            <v>7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Jun2</v>
          </cell>
          <cell r="B264" t="str">
            <v>01-Jun-2002</v>
          </cell>
          <cell r="C264">
            <v>4</v>
          </cell>
          <cell r="D264" t="str">
            <v>Generadores y Trans.</v>
          </cell>
          <cell r="E264" t="str">
            <v>COBEE</v>
          </cell>
          <cell r="F264">
            <v>5</v>
          </cell>
          <cell r="G264" t="str">
            <v>SEPSA</v>
          </cell>
          <cell r="H264">
            <v>0</v>
          </cell>
          <cell r="I264">
            <v>0</v>
          </cell>
          <cell r="J264">
            <v>0</v>
          </cell>
          <cell r="K264">
            <v>7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Jun2</v>
          </cell>
          <cell r="B265" t="str">
            <v>01-Jun-2002</v>
          </cell>
          <cell r="C265">
            <v>4</v>
          </cell>
          <cell r="D265" t="str">
            <v>Generadores y Trans.</v>
          </cell>
          <cell r="E265" t="str">
            <v>COBEE</v>
          </cell>
          <cell r="F265">
            <v>6</v>
          </cell>
          <cell r="G265" t="str">
            <v>CESSA</v>
          </cell>
          <cell r="H265">
            <v>0</v>
          </cell>
          <cell r="I265">
            <v>0</v>
          </cell>
          <cell r="J265">
            <v>0</v>
          </cell>
          <cell r="K265">
            <v>7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Jun2</v>
          </cell>
          <cell r="B266" t="str">
            <v>01-Jun-2002</v>
          </cell>
          <cell r="C266">
            <v>5</v>
          </cell>
          <cell r="D266" t="str">
            <v>Generadores y Trans.</v>
          </cell>
          <cell r="E266" t="str">
            <v>CECBB</v>
          </cell>
          <cell r="F266">
            <v>1</v>
          </cell>
          <cell r="G266" t="str">
            <v>CRE</v>
          </cell>
          <cell r="H266">
            <v>46061.418365655038</v>
          </cell>
          <cell r="I266">
            <v>103918.39770818461</v>
          </cell>
          <cell r="J266">
            <v>-57856.979342529572</v>
          </cell>
          <cell r="K266">
            <v>7</v>
          </cell>
          <cell r="L266">
            <v>49209.371723849625</v>
          </cell>
          <cell r="M266">
            <v>111020.44277433481</v>
          </cell>
          <cell r="N266">
            <v>-61811.071050485181</v>
          </cell>
        </row>
        <row r="267">
          <cell r="A267" t="str">
            <v>Jun2</v>
          </cell>
          <cell r="B267" t="str">
            <v>01-Jun-2002</v>
          </cell>
          <cell r="C267">
            <v>5</v>
          </cell>
          <cell r="D267" t="str">
            <v>Generadores y Trans.</v>
          </cell>
          <cell r="E267" t="str">
            <v>CECBB</v>
          </cell>
          <cell r="F267">
            <v>2</v>
          </cell>
          <cell r="G267" t="str">
            <v>ELECTROPAZ</v>
          </cell>
          <cell r="H267">
            <v>146650.90084038439</v>
          </cell>
          <cell r="I267">
            <v>146650.90084038439</v>
          </cell>
          <cell r="J267">
            <v>0</v>
          </cell>
          <cell r="K267">
            <v>7</v>
          </cell>
          <cell r="L267">
            <v>156673.39281225496</v>
          </cell>
          <cell r="M267">
            <v>156673.39281225496</v>
          </cell>
          <cell r="N267">
            <v>0</v>
          </cell>
        </row>
        <row r="268">
          <cell r="A268" t="str">
            <v>Jun2</v>
          </cell>
          <cell r="B268" t="str">
            <v>01-Jun-2002</v>
          </cell>
          <cell r="C268">
            <v>5</v>
          </cell>
          <cell r="D268" t="str">
            <v>Generadores y Trans.</v>
          </cell>
          <cell r="E268" t="str">
            <v>CECBB</v>
          </cell>
          <cell r="F268">
            <v>3</v>
          </cell>
          <cell r="G268" t="str">
            <v>ELFEC</v>
          </cell>
          <cell r="H268">
            <v>103471.43126641978</v>
          </cell>
          <cell r="I268">
            <v>132945.88968100119</v>
          </cell>
          <cell r="J268">
            <v>-29474.458414581415</v>
          </cell>
          <cell r="K268">
            <v>7</v>
          </cell>
          <cell r="L268">
            <v>110542.92952004708</v>
          </cell>
          <cell r="M268">
            <v>142031.74666780053</v>
          </cell>
          <cell r="N268">
            <v>-31488.817147753456</v>
          </cell>
        </row>
        <row r="269">
          <cell r="A269" t="str">
            <v>Jun2</v>
          </cell>
          <cell r="B269" t="str">
            <v>01-Jun-2002</v>
          </cell>
          <cell r="C269">
            <v>5</v>
          </cell>
          <cell r="D269" t="str">
            <v>Generadores y Trans.</v>
          </cell>
          <cell r="E269" t="str">
            <v>CECBB</v>
          </cell>
          <cell r="F269">
            <v>4</v>
          </cell>
          <cell r="G269" t="str">
            <v>ELFEO</v>
          </cell>
          <cell r="H269">
            <v>25648.287714366474</v>
          </cell>
          <cell r="I269">
            <v>25648.287714366474</v>
          </cell>
          <cell r="J269">
            <v>0</v>
          </cell>
          <cell r="K269">
            <v>7</v>
          </cell>
          <cell r="L269">
            <v>27401.156303896991</v>
          </cell>
          <cell r="M269">
            <v>27401.156303896991</v>
          </cell>
          <cell r="N269">
            <v>0</v>
          </cell>
        </row>
        <row r="270">
          <cell r="A270" t="str">
            <v>Jun2</v>
          </cell>
          <cell r="B270" t="str">
            <v>01-Jun-2002</v>
          </cell>
          <cell r="C270">
            <v>5</v>
          </cell>
          <cell r="D270" t="str">
            <v>Generadores y Trans.</v>
          </cell>
          <cell r="E270" t="str">
            <v>CECBB</v>
          </cell>
          <cell r="F270">
            <v>5</v>
          </cell>
          <cell r="G270" t="str">
            <v>SEPSA</v>
          </cell>
          <cell r="H270">
            <v>17660.339645925407</v>
          </cell>
          <cell r="I270">
            <v>17660.339645925407</v>
          </cell>
          <cell r="J270">
            <v>0</v>
          </cell>
          <cell r="K270">
            <v>7</v>
          </cell>
          <cell r="L270">
            <v>18867.291743099657</v>
          </cell>
          <cell r="M270">
            <v>18867.291743099657</v>
          </cell>
          <cell r="N270">
            <v>0</v>
          </cell>
        </row>
        <row r="271">
          <cell r="A271" t="str">
            <v>Jun2</v>
          </cell>
          <cell r="B271" t="str">
            <v>01-Jun-2002</v>
          </cell>
          <cell r="C271">
            <v>5</v>
          </cell>
          <cell r="D271" t="str">
            <v>Generadores y Trans.</v>
          </cell>
          <cell r="E271" t="str">
            <v>CECBB</v>
          </cell>
          <cell r="F271">
            <v>6</v>
          </cell>
          <cell r="G271" t="str">
            <v>CESSA</v>
          </cell>
          <cell r="H271">
            <v>-5160.6529657195015</v>
          </cell>
          <cell r="I271">
            <v>-5160.6529657195015</v>
          </cell>
          <cell r="J271">
            <v>0</v>
          </cell>
          <cell r="K271">
            <v>7</v>
          </cell>
          <cell r="L271">
            <v>-5513.34498889929</v>
          </cell>
          <cell r="M271">
            <v>-5513.34498889929</v>
          </cell>
          <cell r="N271">
            <v>0</v>
          </cell>
        </row>
        <row r="272">
          <cell r="A272" t="str">
            <v>Jun2</v>
          </cell>
          <cell r="B272" t="str">
            <v>01-Jun-2002</v>
          </cell>
          <cell r="C272">
            <v>6</v>
          </cell>
          <cell r="D272" t="str">
            <v>Generadores y Trans.</v>
          </cell>
          <cell r="E272" t="str">
            <v>RÍO ELÉCTRICO</v>
          </cell>
          <cell r="F272">
            <v>1</v>
          </cell>
          <cell r="G272" t="str">
            <v>CRE</v>
          </cell>
          <cell r="H272">
            <v>4910.742848939788</v>
          </cell>
          <cell r="I272">
            <v>11079.045034341751</v>
          </cell>
          <cell r="J272">
            <v>-6168.3021854019626</v>
          </cell>
          <cell r="K272">
            <v>7</v>
          </cell>
          <cell r="L272">
            <v>5246.3553852240948</v>
          </cell>
          <cell r="M272">
            <v>11836.214879711733</v>
          </cell>
          <cell r="N272">
            <v>-6589.8594944876395</v>
          </cell>
        </row>
        <row r="273">
          <cell r="A273" t="str">
            <v>Jun2</v>
          </cell>
          <cell r="B273" t="str">
            <v>01-Jun-2002</v>
          </cell>
          <cell r="C273">
            <v>6</v>
          </cell>
          <cell r="D273" t="str">
            <v>Generadores y Trans.</v>
          </cell>
          <cell r="E273" t="str">
            <v>RÍO ELÉCTRICO</v>
          </cell>
          <cell r="F273">
            <v>2</v>
          </cell>
          <cell r="G273" t="str">
            <v>ELECTROPAZ</v>
          </cell>
          <cell r="H273">
            <v>15634.882470954801</v>
          </cell>
          <cell r="I273">
            <v>15634.882470954801</v>
          </cell>
          <cell r="J273">
            <v>0</v>
          </cell>
          <cell r="K273">
            <v>7</v>
          </cell>
          <cell r="L273">
            <v>16703.409722736487</v>
          </cell>
          <cell r="M273">
            <v>16703.409722736487</v>
          </cell>
          <cell r="N273">
            <v>0</v>
          </cell>
        </row>
        <row r="274">
          <cell r="A274" t="str">
            <v>Jun2</v>
          </cell>
          <cell r="B274" t="str">
            <v>01-Jun-2002</v>
          </cell>
          <cell r="C274">
            <v>6</v>
          </cell>
          <cell r="D274" t="str">
            <v>Generadores y Trans.</v>
          </cell>
          <cell r="E274" t="str">
            <v>RÍO ELÉCTRICO</v>
          </cell>
          <cell r="F274">
            <v>3</v>
          </cell>
          <cell r="G274" t="str">
            <v>ELFEC</v>
          </cell>
          <cell r="H274">
            <v>11031.392631626135</v>
          </cell>
          <cell r="I274">
            <v>14173.751052653461</v>
          </cell>
          <cell r="J274">
            <v>-3142.3584210273257</v>
          </cell>
          <cell r="K274">
            <v>7</v>
          </cell>
          <cell r="L274">
            <v>11785.305791759814</v>
          </cell>
          <cell r="M274">
            <v>15142.420902770005</v>
          </cell>
          <cell r="N274">
            <v>-3357.11511101019</v>
          </cell>
        </row>
        <row r="275">
          <cell r="A275" t="str">
            <v>Jun2</v>
          </cell>
          <cell r="B275" t="str">
            <v>01-Jun-2002</v>
          </cell>
          <cell r="C275">
            <v>6</v>
          </cell>
          <cell r="D275" t="str">
            <v>Generadores y Trans.</v>
          </cell>
          <cell r="E275" t="str">
            <v>RÍO ELÉCTRICO</v>
          </cell>
          <cell r="F275">
            <v>4</v>
          </cell>
          <cell r="G275" t="str">
            <v>ELFEO</v>
          </cell>
          <cell r="H275">
            <v>2734.4391455993373</v>
          </cell>
          <cell r="I275">
            <v>2734.4391455993373</v>
          </cell>
          <cell r="J275">
            <v>0</v>
          </cell>
          <cell r="K275">
            <v>7</v>
          </cell>
          <cell r="L275">
            <v>2921.3176047652082</v>
          </cell>
          <cell r="M275">
            <v>2921.3176047652082</v>
          </cell>
          <cell r="N275">
            <v>0</v>
          </cell>
        </row>
        <row r="276">
          <cell r="A276" t="str">
            <v>Jun2</v>
          </cell>
          <cell r="B276" t="str">
            <v>01-Jun-2002</v>
          </cell>
          <cell r="C276">
            <v>6</v>
          </cell>
          <cell r="D276" t="str">
            <v>Generadores y Trans.</v>
          </cell>
          <cell r="E276" t="str">
            <v>RÍO ELÉCTRICO</v>
          </cell>
          <cell r="F276">
            <v>5</v>
          </cell>
          <cell r="G276" t="str">
            <v>SEPSA</v>
          </cell>
          <cell r="H276">
            <v>1882.8205839779657</v>
          </cell>
          <cell r="I276">
            <v>1882.8205839779657</v>
          </cell>
          <cell r="J276">
            <v>0</v>
          </cell>
          <cell r="K276">
            <v>7</v>
          </cell>
          <cell r="L276">
            <v>2011.4972854455593</v>
          </cell>
          <cell r="M276">
            <v>2011.4972854455593</v>
          </cell>
          <cell r="N276">
            <v>0</v>
          </cell>
        </row>
        <row r="277">
          <cell r="A277" t="str">
            <v>Jun2</v>
          </cell>
          <cell r="B277" t="str">
            <v>01-Jun-2002</v>
          </cell>
          <cell r="C277">
            <v>6</v>
          </cell>
          <cell r="D277" t="str">
            <v>Generadores y Trans.</v>
          </cell>
          <cell r="E277" t="str">
            <v>RÍO ELÉCTRICO</v>
          </cell>
          <cell r="F277">
            <v>6</v>
          </cell>
          <cell r="G277" t="str">
            <v>CESSA</v>
          </cell>
          <cell r="H277">
            <v>-550.19234201791937</v>
          </cell>
          <cell r="I277">
            <v>-550.19234201791937</v>
          </cell>
          <cell r="J277">
            <v>0</v>
          </cell>
          <cell r="K277">
            <v>7</v>
          </cell>
          <cell r="L277">
            <v>-587.79387258649774</v>
          </cell>
          <cell r="M277">
            <v>-587.79387258649774</v>
          </cell>
          <cell r="N277">
            <v>0</v>
          </cell>
        </row>
        <row r="278">
          <cell r="A278" t="str">
            <v>Jun2</v>
          </cell>
          <cell r="B278" t="str">
            <v>01-Jun-2002</v>
          </cell>
          <cell r="C278">
            <v>7</v>
          </cell>
          <cell r="D278" t="str">
            <v>Generadores y Trans.</v>
          </cell>
          <cell r="E278" t="str">
            <v>HIDROBOL</v>
          </cell>
          <cell r="F278">
            <v>1</v>
          </cell>
          <cell r="G278" t="str">
            <v>CRE</v>
          </cell>
          <cell r="H278">
            <v>14515.498683545818</v>
          </cell>
          <cell r="I278">
            <v>32748.174473369654</v>
          </cell>
          <cell r="J278">
            <v>-18232.675789823836</v>
          </cell>
          <cell r="K278">
            <v>7</v>
          </cell>
          <cell r="L278">
            <v>15507.524427607756</v>
          </cell>
          <cell r="M278">
            <v>34986.267208374389</v>
          </cell>
          <cell r="N278">
            <v>-19478.742780766632</v>
          </cell>
        </row>
        <row r="279">
          <cell r="A279" t="str">
            <v>Jun2</v>
          </cell>
          <cell r="B279" t="str">
            <v>01-Jun-2002</v>
          </cell>
          <cell r="C279">
            <v>7</v>
          </cell>
          <cell r="D279" t="str">
            <v>Generadores y Trans.</v>
          </cell>
          <cell r="E279" t="str">
            <v>HIDROBOL</v>
          </cell>
          <cell r="F279">
            <v>2</v>
          </cell>
          <cell r="G279" t="str">
            <v>ELECTROPAZ</v>
          </cell>
          <cell r="H279">
            <v>46214.620253132445</v>
          </cell>
          <cell r="I279">
            <v>46214.620253132445</v>
          </cell>
          <cell r="J279">
            <v>0</v>
          </cell>
          <cell r="K279">
            <v>7</v>
          </cell>
          <cell r="L279">
            <v>49373.043814227378</v>
          </cell>
          <cell r="M279">
            <v>49373.043814227378</v>
          </cell>
          <cell r="N279">
            <v>0</v>
          </cell>
        </row>
        <row r="280">
          <cell r="A280" t="str">
            <v>Jun2</v>
          </cell>
          <cell r="B280" t="str">
            <v>01-Jun-2002</v>
          </cell>
          <cell r="C280">
            <v>7</v>
          </cell>
          <cell r="D280" t="str">
            <v>Generadores y Trans.</v>
          </cell>
          <cell r="E280" t="str">
            <v>HIDROBOL</v>
          </cell>
          <cell r="F280">
            <v>3</v>
          </cell>
          <cell r="G280" t="str">
            <v>ELFEC</v>
          </cell>
          <cell r="H280">
            <v>32607.320348003333</v>
          </cell>
          <cell r="I280">
            <v>41895.711315878783</v>
          </cell>
          <cell r="J280">
            <v>-9288.3909678754499</v>
          </cell>
          <cell r="K280">
            <v>7</v>
          </cell>
          <cell r="L280">
            <v>34835.786757273971</v>
          </cell>
          <cell r="M280">
            <v>44758.969761022759</v>
          </cell>
          <cell r="N280">
            <v>-9923.1830037487889</v>
          </cell>
        </row>
        <row r="281">
          <cell r="A281" t="str">
            <v>Jun2</v>
          </cell>
          <cell r="B281" t="str">
            <v>01-Jun-2002</v>
          </cell>
          <cell r="C281">
            <v>7</v>
          </cell>
          <cell r="D281" t="str">
            <v>Generadores y Trans.</v>
          </cell>
          <cell r="E281" t="str">
            <v>HIDROBOL</v>
          </cell>
          <cell r="F281">
            <v>4</v>
          </cell>
          <cell r="G281" t="str">
            <v>ELFEO</v>
          </cell>
          <cell r="H281">
            <v>8082.6361793211472</v>
          </cell>
          <cell r="I281">
            <v>8082.6361793211472</v>
          </cell>
          <cell r="J281">
            <v>0</v>
          </cell>
          <cell r="K281">
            <v>7</v>
          </cell>
          <cell r="L281">
            <v>8635.023895690967</v>
          </cell>
          <cell r="M281">
            <v>8635.023895690967</v>
          </cell>
          <cell r="N281">
            <v>0</v>
          </cell>
        </row>
        <row r="282">
          <cell r="A282" t="str">
            <v>Jun2</v>
          </cell>
          <cell r="B282" t="str">
            <v>01-Jun-2002</v>
          </cell>
          <cell r="C282">
            <v>7</v>
          </cell>
          <cell r="D282" t="str">
            <v>Generadores y Trans.</v>
          </cell>
          <cell r="E282" t="str">
            <v>HIDROBOL</v>
          </cell>
          <cell r="F282">
            <v>5</v>
          </cell>
          <cell r="G282" t="str">
            <v>SEPSA</v>
          </cell>
          <cell r="H282">
            <v>5565.3656786336514</v>
          </cell>
          <cell r="I282">
            <v>5565.3656786336514</v>
          </cell>
          <cell r="J282">
            <v>0</v>
          </cell>
          <cell r="K282">
            <v>7</v>
          </cell>
          <cell r="L282">
            <v>5945.7167880710203</v>
          </cell>
          <cell r="M282">
            <v>5945.7167880710203</v>
          </cell>
          <cell r="N282">
            <v>0</v>
          </cell>
        </row>
        <row r="283">
          <cell r="A283" t="str">
            <v>Jun2</v>
          </cell>
          <cell r="B283" t="str">
            <v>01-Jun-2002</v>
          </cell>
          <cell r="C283">
            <v>7</v>
          </cell>
          <cell r="D283" t="str">
            <v>Generadores y Trans.</v>
          </cell>
          <cell r="E283" t="str">
            <v>HIDROBOL</v>
          </cell>
          <cell r="F283">
            <v>6</v>
          </cell>
          <cell r="G283" t="str">
            <v>CESSA</v>
          </cell>
          <cell r="H283">
            <v>-1626.2949337659409</v>
          </cell>
          <cell r="I283">
            <v>-1626.2949337659409</v>
          </cell>
          <cell r="J283">
            <v>0</v>
          </cell>
          <cell r="K283">
            <v>7</v>
          </cell>
          <cell r="L283">
            <v>-1737.4400261189937</v>
          </cell>
          <cell r="M283">
            <v>-1737.4400261189937</v>
          </cell>
          <cell r="N283">
            <v>0</v>
          </cell>
        </row>
        <row r="284">
          <cell r="A284" t="str">
            <v>Jun2</v>
          </cell>
          <cell r="B284" t="str">
            <v>01-Jun-2002</v>
          </cell>
          <cell r="C284">
            <v>8</v>
          </cell>
          <cell r="D284" t="str">
            <v>Generadores y Trans.</v>
          </cell>
          <cell r="E284" t="str">
            <v>SYNERGIA</v>
          </cell>
          <cell r="F284">
            <v>1</v>
          </cell>
          <cell r="G284" t="str">
            <v>CRE</v>
          </cell>
          <cell r="H284">
            <v>3571.1715841192913</v>
          </cell>
          <cell r="I284">
            <v>8056.8606467270383</v>
          </cell>
          <cell r="J284">
            <v>-4485.6890626077475</v>
          </cell>
          <cell r="K284">
            <v>7</v>
          </cell>
          <cell r="L284">
            <v>3815.2344458330704</v>
          </cell>
          <cell r="M284">
            <v>8607.4867982717205</v>
          </cell>
          <cell r="N284">
            <v>-4792.2523524386506</v>
          </cell>
        </row>
        <row r="285">
          <cell r="A285" t="str">
            <v>Jun2</v>
          </cell>
          <cell r="B285" t="str">
            <v>01-Jun-2002</v>
          </cell>
          <cell r="C285">
            <v>8</v>
          </cell>
          <cell r="D285" t="str">
            <v>Generadores y Trans.</v>
          </cell>
          <cell r="E285" t="str">
            <v>SYNERGIA</v>
          </cell>
          <cell r="F285">
            <v>2</v>
          </cell>
          <cell r="G285" t="str">
            <v>ELECTROPAZ</v>
          </cell>
          <cell r="H285">
            <v>11369.939277796462</v>
          </cell>
          <cell r="I285">
            <v>11369.939277796462</v>
          </cell>
          <cell r="J285">
            <v>0</v>
          </cell>
          <cell r="K285">
            <v>7</v>
          </cell>
          <cell r="L285">
            <v>12146.989568516465</v>
          </cell>
          <cell r="M285">
            <v>12146.989568516465</v>
          </cell>
          <cell r="N285">
            <v>0</v>
          </cell>
        </row>
        <row r="286">
          <cell r="A286" t="str">
            <v>Jun2</v>
          </cell>
          <cell r="B286" t="str">
            <v>01-Jun-2002</v>
          </cell>
          <cell r="C286">
            <v>8</v>
          </cell>
          <cell r="D286" t="str">
            <v>Generadores y Trans.</v>
          </cell>
          <cell r="E286" t="str">
            <v>SYNERGIA</v>
          </cell>
          <cell r="F286">
            <v>3</v>
          </cell>
          <cell r="G286" t="str">
            <v>ELFEC</v>
          </cell>
          <cell r="H286">
            <v>8022.2070491496852</v>
          </cell>
          <cell r="I286">
            <v>10307.380890560162</v>
          </cell>
          <cell r="J286">
            <v>-2285.1738414104766</v>
          </cell>
          <cell r="K286">
            <v>7</v>
          </cell>
          <cell r="L286">
            <v>8570.4648865447434</v>
          </cell>
          <cell r="M286">
            <v>11011.813264549393</v>
          </cell>
          <cell r="N286">
            <v>-2441.3483780046499</v>
          </cell>
        </row>
        <row r="287">
          <cell r="A287" t="str">
            <v>Jun2</v>
          </cell>
          <cell r="B287" t="str">
            <v>01-Jun-2002</v>
          </cell>
          <cell r="C287">
            <v>8</v>
          </cell>
          <cell r="D287" t="str">
            <v>Generadores y Trans.</v>
          </cell>
          <cell r="E287" t="str">
            <v>SYNERGIA</v>
          </cell>
          <cell r="F287">
            <v>4</v>
          </cell>
          <cell r="G287" t="str">
            <v>ELFEO</v>
          </cell>
          <cell r="H287">
            <v>1988.5283501203994</v>
          </cell>
          <cell r="I287">
            <v>1988.5283501203994</v>
          </cell>
          <cell r="J287">
            <v>0</v>
          </cell>
          <cell r="K287">
            <v>7</v>
          </cell>
          <cell r="L287">
            <v>2124.4293866002959</v>
          </cell>
          <cell r="M287">
            <v>2124.4293866002959</v>
          </cell>
          <cell r="N287">
            <v>0</v>
          </cell>
        </row>
        <row r="288">
          <cell r="A288" t="str">
            <v>Jun2</v>
          </cell>
          <cell r="B288" t="str">
            <v>01-Jun-2002</v>
          </cell>
          <cell r="C288">
            <v>8</v>
          </cell>
          <cell r="D288" t="str">
            <v>Generadores y Trans.</v>
          </cell>
          <cell r="E288" t="str">
            <v>SYNERGIA</v>
          </cell>
          <cell r="F288">
            <v>5</v>
          </cell>
          <cell r="G288" t="str">
            <v>SEPSA</v>
          </cell>
          <cell r="H288">
            <v>1369.217565311664</v>
          </cell>
          <cell r="I288">
            <v>1369.217565311664</v>
          </cell>
          <cell r="J288">
            <v>0</v>
          </cell>
          <cell r="K288">
            <v>7</v>
          </cell>
          <cell r="L288">
            <v>1462.7933427357418</v>
          </cell>
          <cell r="M288">
            <v>1462.7933427357418</v>
          </cell>
          <cell r="N288">
            <v>0</v>
          </cell>
        </row>
        <row r="289">
          <cell r="A289" t="str">
            <v>Jun2</v>
          </cell>
          <cell r="B289" t="str">
            <v>01-Jun-2002</v>
          </cell>
          <cell r="C289">
            <v>8</v>
          </cell>
          <cell r="D289" t="str">
            <v>Generadores y Trans.</v>
          </cell>
          <cell r="E289" t="str">
            <v>SYNERGIA</v>
          </cell>
          <cell r="F289">
            <v>6</v>
          </cell>
          <cell r="G289" t="str">
            <v>CESSA</v>
          </cell>
          <cell r="H289">
            <v>-400.10876522248282</v>
          </cell>
          <cell r="I289">
            <v>-400.10876522248282</v>
          </cell>
          <cell r="J289">
            <v>0</v>
          </cell>
          <cell r="K289">
            <v>7</v>
          </cell>
          <cell r="L289">
            <v>-427.45320609763286</v>
          </cell>
          <cell r="M289">
            <v>-427.45320609763286</v>
          </cell>
          <cell r="N289">
            <v>0</v>
          </cell>
        </row>
        <row r="290">
          <cell r="A290" t="str">
            <v>Jun2</v>
          </cell>
          <cell r="B290" t="str">
            <v>01-Jun-2002</v>
          </cell>
          <cell r="C290">
            <v>9</v>
          </cell>
          <cell r="D290" t="str">
            <v>Generadores y Trans.</v>
          </cell>
          <cell r="E290" t="str">
            <v>INGRESO TARIFARIO</v>
          </cell>
          <cell r="F290">
            <v>1</v>
          </cell>
          <cell r="G290" t="str">
            <v>CRE</v>
          </cell>
          <cell r="H290">
            <v>3596.31891179073</v>
          </cell>
          <cell r="I290">
            <v>8113.5951132498321</v>
          </cell>
          <cell r="J290">
            <v>-4517.2762014591026</v>
          </cell>
          <cell r="K290">
            <v>7</v>
          </cell>
          <cell r="L290">
            <v>3842.1004052228054</v>
          </cell>
          <cell r="M290">
            <v>8668.0986411487993</v>
          </cell>
          <cell r="N290">
            <v>-4825.9982359259939</v>
          </cell>
        </row>
        <row r="291">
          <cell r="A291" t="str">
            <v>Jun2</v>
          </cell>
          <cell r="B291" t="str">
            <v>01-Jun-2002</v>
          </cell>
          <cell r="C291">
            <v>9</v>
          </cell>
          <cell r="D291" t="str">
            <v>Generadores y Trans.</v>
          </cell>
          <cell r="E291" t="str">
            <v>INGRESO TARIFARIO</v>
          </cell>
          <cell r="F291">
            <v>2</v>
          </cell>
          <cell r="G291" t="str">
            <v>ELECTROPAZ</v>
          </cell>
          <cell r="H291">
            <v>11450.003643758209</v>
          </cell>
          <cell r="I291">
            <v>11450.003643758209</v>
          </cell>
          <cell r="J291">
            <v>0</v>
          </cell>
          <cell r="K291">
            <v>7</v>
          </cell>
          <cell r="L291">
            <v>12232.525734927347</v>
          </cell>
          <cell r="M291">
            <v>12232.525734927347</v>
          </cell>
          <cell r="N291">
            <v>0</v>
          </cell>
        </row>
        <row r="292">
          <cell r="A292" t="str">
            <v>Jun2</v>
          </cell>
          <cell r="B292" t="str">
            <v>01-Jun-2002</v>
          </cell>
          <cell r="C292">
            <v>9</v>
          </cell>
          <cell r="D292" t="str">
            <v>Generadores y Trans.</v>
          </cell>
          <cell r="E292" t="str">
            <v>INGRESO TARIFARIO</v>
          </cell>
          <cell r="F292">
            <v>3</v>
          </cell>
          <cell r="G292" t="str">
            <v>ELFEC</v>
          </cell>
          <cell r="H292">
            <v>8078.6974934089885</v>
          </cell>
          <cell r="I292">
            <v>10379.96297702218</v>
          </cell>
          <cell r="J292">
            <v>-2301.2654836131915</v>
          </cell>
          <cell r="K292">
            <v>7</v>
          </cell>
          <cell r="L292">
            <v>8630.8160300621603</v>
          </cell>
          <cell r="M292">
            <v>11089.355793631938</v>
          </cell>
          <cell r="N292">
            <v>-2458.5397635697768</v>
          </cell>
        </row>
        <row r="293">
          <cell r="A293" t="str">
            <v>Jun2</v>
          </cell>
          <cell r="B293" t="str">
            <v>01-Jun-2002</v>
          </cell>
          <cell r="C293">
            <v>9</v>
          </cell>
          <cell r="D293" t="str">
            <v>Generadores y Trans.</v>
          </cell>
          <cell r="E293" t="str">
            <v>INGRESO TARIFARIO</v>
          </cell>
          <cell r="F293">
            <v>4</v>
          </cell>
          <cell r="G293" t="str">
            <v>ELFEO</v>
          </cell>
          <cell r="H293">
            <v>2002.5310864287856</v>
          </cell>
          <cell r="I293">
            <v>2002.5310864287856</v>
          </cell>
          <cell r="J293">
            <v>0</v>
          </cell>
          <cell r="K293">
            <v>7</v>
          </cell>
          <cell r="L293">
            <v>2139.3891051803948</v>
          </cell>
          <cell r="M293">
            <v>2139.3891051803948</v>
          </cell>
          <cell r="N293">
            <v>0</v>
          </cell>
        </row>
        <row r="294">
          <cell r="A294" t="str">
            <v>Jun2</v>
          </cell>
          <cell r="B294" t="str">
            <v>01-Jun-2002</v>
          </cell>
          <cell r="C294">
            <v>9</v>
          </cell>
          <cell r="D294" t="str">
            <v>Generadores y Trans.</v>
          </cell>
          <cell r="E294" t="str">
            <v>INGRESO TARIFARIO</v>
          </cell>
          <cell r="F294">
            <v>5</v>
          </cell>
          <cell r="G294" t="str">
            <v>SEPSA</v>
          </cell>
          <cell r="H294">
            <v>1378.8592646692359</v>
          </cell>
          <cell r="I294">
            <v>1378.8592646692359</v>
          </cell>
          <cell r="J294">
            <v>0</v>
          </cell>
          <cell r="K294">
            <v>7</v>
          </cell>
          <cell r="L294">
            <v>1473.0939801145103</v>
          </cell>
          <cell r="M294">
            <v>1473.0939801145103</v>
          </cell>
          <cell r="N294">
            <v>0</v>
          </cell>
        </row>
        <row r="295">
          <cell r="A295" t="str">
            <v>Jun2</v>
          </cell>
          <cell r="B295" t="str">
            <v>01-Jun-2002</v>
          </cell>
          <cell r="C295">
            <v>9</v>
          </cell>
          <cell r="D295" t="str">
            <v>Generadores y Trans.</v>
          </cell>
          <cell r="E295" t="str">
            <v>INGRESO TARIFARIO</v>
          </cell>
          <cell r="F295">
            <v>6</v>
          </cell>
          <cell r="G295" t="str">
            <v>CESSA</v>
          </cell>
          <cell r="H295">
            <v>-402.92623450007454</v>
          </cell>
          <cell r="I295">
            <v>-402.92623450007454</v>
          </cell>
          <cell r="J295">
            <v>0</v>
          </cell>
          <cell r="K295">
            <v>7</v>
          </cell>
          <cell r="L295">
            <v>-430.46322832276076</v>
          </cell>
          <cell r="M295">
            <v>-430.46322832276076</v>
          </cell>
          <cell r="N295">
            <v>0</v>
          </cell>
        </row>
        <row r="296">
          <cell r="A296" t="str">
            <v>Jun2</v>
          </cell>
          <cell r="B296" t="str">
            <v>01-Jun-2002</v>
          </cell>
          <cell r="C296">
            <v>10</v>
          </cell>
          <cell r="D296" t="str">
            <v>Distribuidores</v>
          </cell>
          <cell r="E296" t="str">
            <v>CRE</v>
          </cell>
          <cell r="F296">
            <v>1</v>
          </cell>
          <cell r="G296" t="str">
            <v>CRE</v>
          </cell>
          <cell r="H296">
            <v>75916.735087886831</v>
          </cell>
          <cell r="I296">
            <v>171274.47980308681</v>
          </cell>
          <cell r="J296">
            <v>-95357.74471519998</v>
          </cell>
          <cell r="K296">
            <v>7</v>
          </cell>
          <cell r="L296">
            <v>81105.075995366904</v>
          </cell>
          <cell r="M296">
            <v>182979.80918719401</v>
          </cell>
          <cell r="N296">
            <v>-101874.73319182712</v>
          </cell>
        </row>
        <row r="297">
          <cell r="A297" t="str">
            <v>Jun2</v>
          </cell>
          <cell r="B297" t="str">
            <v>01-Jun-2002</v>
          </cell>
          <cell r="C297">
            <v>11</v>
          </cell>
          <cell r="D297" t="str">
            <v>Distribuidores</v>
          </cell>
          <cell r="E297" t="str">
            <v>ELECTROPAZ</v>
          </cell>
          <cell r="F297">
            <v>2</v>
          </cell>
          <cell r="G297" t="str">
            <v>ELECTROPAZ</v>
          </cell>
          <cell r="H297">
            <v>241704.61927852311</v>
          </cell>
          <cell r="I297">
            <v>241704.61927852311</v>
          </cell>
          <cell r="J297">
            <v>0</v>
          </cell>
          <cell r="K297">
            <v>7</v>
          </cell>
          <cell r="L297">
            <v>258223.32180541501</v>
          </cell>
          <cell r="M297">
            <v>258223.32180541501</v>
          </cell>
          <cell r="N297">
            <v>0</v>
          </cell>
        </row>
        <row r="298">
          <cell r="A298" t="str">
            <v>Jun2</v>
          </cell>
          <cell r="B298" t="str">
            <v>01-Jun-2002</v>
          </cell>
          <cell r="C298">
            <v>12</v>
          </cell>
          <cell r="D298" t="str">
            <v>Distribuidores</v>
          </cell>
          <cell r="E298" t="str">
            <v>ELFEC</v>
          </cell>
          <cell r="F298">
            <v>3</v>
          </cell>
          <cell r="G298" t="str">
            <v>ELFEC</v>
          </cell>
          <cell r="H298">
            <v>170537.80615827491</v>
          </cell>
          <cell r="I298">
            <v>219116.52411167495</v>
          </cell>
          <cell r="J298">
            <v>-48578.717953400046</v>
          </cell>
          <cell r="K298">
            <v>7</v>
          </cell>
          <cell r="L298">
            <v>182192.7894098408</v>
          </cell>
          <cell r="M298">
            <v>234091.49931625064</v>
          </cell>
          <cell r="N298">
            <v>-51898.709906409858</v>
          </cell>
        </row>
        <row r="299">
          <cell r="A299" t="str">
            <v>Jun2</v>
          </cell>
          <cell r="B299" t="str">
            <v>01-Jun-2002</v>
          </cell>
          <cell r="C299">
            <v>13</v>
          </cell>
          <cell r="D299" t="str">
            <v>Distribuidores</v>
          </cell>
          <cell r="E299" t="str">
            <v>ELFEO</v>
          </cell>
          <cell r="F299">
            <v>4</v>
          </cell>
          <cell r="G299" t="str">
            <v>ELFEO</v>
          </cell>
          <cell r="H299">
            <v>42272.564175342726</v>
          </cell>
          <cell r="I299">
            <v>42272.564175342726</v>
          </cell>
          <cell r="J299">
            <v>0</v>
          </cell>
          <cell r="K299">
            <v>7</v>
          </cell>
          <cell r="L299">
            <v>45161.577694181506</v>
          </cell>
          <cell r="M299">
            <v>45161.577694181506</v>
          </cell>
          <cell r="N299">
            <v>0</v>
          </cell>
        </row>
        <row r="300">
          <cell r="A300" t="str">
            <v>Jun2</v>
          </cell>
          <cell r="B300" t="str">
            <v>01-Jun-2002</v>
          </cell>
          <cell r="C300">
            <v>14</v>
          </cell>
          <cell r="D300" t="str">
            <v>Distribuidores</v>
          </cell>
          <cell r="E300" t="str">
            <v>SEPSA</v>
          </cell>
          <cell r="F300">
            <v>5</v>
          </cell>
          <cell r="G300" t="str">
            <v>SEPSA</v>
          </cell>
          <cell r="H300">
            <v>29107.122056439042</v>
          </cell>
          <cell r="I300">
            <v>29107.122056439042</v>
          </cell>
          <cell r="J300">
            <v>0</v>
          </cell>
          <cell r="K300">
            <v>7</v>
          </cell>
          <cell r="L300">
            <v>31096.376097588323</v>
          </cell>
          <cell r="M300">
            <v>31096.376097588323</v>
          </cell>
          <cell r="N300">
            <v>0</v>
          </cell>
        </row>
        <row r="301">
          <cell r="A301" t="str">
            <v>Jun2</v>
          </cell>
          <cell r="B301" t="str">
            <v>01-Jun-2002</v>
          </cell>
          <cell r="C301">
            <v>15</v>
          </cell>
          <cell r="D301" t="str">
            <v>Distribuidores</v>
          </cell>
          <cell r="E301" t="str">
            <v>CESSA</v>
          </cell>
          <cell r="F301">
            <v>6</v>
          </cell>
          <cell r="G301" t="str">
            <v>CESSA</v>
          </cell>
          <cell r="H301">
            <v>-8505.5983506397915</v>
          </cell>
          <cell r="I301">
            <v>-8505.5983506397915</v>
          </cell>
          <cell r="J301">
            <v>0</v>
          </cell>
          <cell r="K301">
            <v>7</v>
          </cell>
          <cell r="L301">
            <v>-9086.8923672242945</v>
          </cell>
          <cell r="M301">
            <v>-9086.8923672242945</v>
          </cell>
          <cell r="N301">
            <v>0</v>
          </cell>
        </row>
        <row r="302">
          <cell r="A302" t="str">
            <v>Jul2</v>
          </cell>
          <cell r="B302" t="str">
            <v>01-Jul-2002</v>
          </cell>
          <cell r="C302">
            <v>1</v>
          </cell>
          <cell r="D302" t="str">
            <v>Generadores y Trans.</v>
          </cell>
          <cell r="E302" t="str">
            <v>CORANI</v>
          </cell>
          <cell r="F302">
            <v>1</v>
          </cell>
          <cell r="G302" t="str">
            <v>CRE</v>
          </cell>
          <cell r="H302">
            <v>97291.195941158076</v>
          </cell>
          <cell r="I302">
            <v>203891.29322721789</v>
          </cell>
          <cell r="J302">
            <v>-106600.09728605981</v>
          </cell>
          <cell r="K302">
            <v>6</v>
          </cell>
          <cell r="L302">
            <v>102963.32368654445</v>
          </cell>
          <cell r="M302">
            <v>215778.2625482268</v>
          </cell>
          <cell r="N302">
            <v>-112814.93886168234</v>
          </cell>
        </row>
        <row r="303">
          <cell r="A303" t="str">
            <v>Jul2</v>
          </cell>
          <cell r="B303" t="str">
            <v>01-Jul-2002</v>
          </cell>
          <cell r="C303">
            <v>1</v>
          </cell>
          <cell r="D303" t="str">
            <v>Generadores y Trans.</v>
          </cell>
          <cell r="E303" t="str">
            <v>CORANI</v>
          </cell>
          <cell r="F303">
            <v>2</v>
          </cell>
          <cell r="G303" t="str">
            <v>ELECTROPAZ</v>
          </cell>
          <cell r="H303">
            <v>310374.3643962543</v>
          </cell>
          <cell r="I303">
            <v>310374.3643962543</v>
          </cell>
          <cell r="J303">
            <v>0</v>
          </cell>
          <cell r="K303">
            <v>6</v>
          </cell>
          <cell r="L303">
            <v>328469.35260889173</v>
          </cell>
          <cell r="M303">
            <v>328469.35260889173</v>
          </cell>
          <cell r="N303">
            <v>0</v>
          </cell>
        </row>
        <row r="304">
          <cell r="A304" t="str">
            <v>Jul2</v>
          </cell>
          <cell r="B304" t="str">
            <v>01-Jul-2002</v>
          </cell>
          <cell r="C304">
            <v>1</v>
          </cell>
          <cell r="D304" t="str">
            <v>Generadores y Trans.</v>
          </cell>
          <cell r="E304" t="str">
            <v>CORANI</v>
          </cell>
          <cell r="F304">
            <v>3</v>
          </cell>
          <cell r="G304" t="str">
            <v>ELFEC</v>
          </cell>
          <cell r="H304">
            <v>252016.19848692152</v>
          </cell>
          <cell r="I304">
            <v>304736.72846621455</v>
          </cell>
          <cell r="J304">
            <v>-52720.529979293031</v>
          </cell>
          <cell r="K304">
            <v>6</v>
          </cell>
          <cell r="L304">
            <v>266708.8750225149</v>
          </cell>
          <cell r="M304">
            <v>322503.03954760876</v>
          </cell>
          <cell r="N304">
            <v>-55794.164525093875</v>
          </cell>
        </row>
        <row r="305">
          <cell r="A305" t="str">
            <v>Jul2</v>
          </cell>
          <cell r="B305" t="str">
            <v>01-Jul-2002</v>
          </cell>
          <cell r="C305">
            <v>1</v>
          </cell>
          <cell r="D305" t="str">
            <v>Generadores y Trans.</v>
          </cell>
          <cell r="E305" t="str">
            <v>CORANI</v>
          </cell>
          <cell r="F305">
            <v>4</v>
          </cell>
          <cell r="G305" t="str">
            <v>ELFEO</v>
          </cell>
          <cell r="H305">
            <v>58571.720946984635</v>
          </cell>
          <cell r="I305">
            <v>58571.720946984635</v>
          </cell>
          <cell r="J305">
            <v>0</v>
          </cell>
          <cell r="K305">
            <v>6</v>
          </cell>
          <cell r="L305">
            <v>61986.482994717619</v>
          </cell>
          <cell r="M305">
            <v>61986.482994717619</v>
          </cell>
          <cell r="N305">
            <v>0</v>
          </cell>
        </row>
        <row r="306">
          <cell r="A306" t="str">
            <v>Jul2</v>
          </cell>
          <cell r="B306" t="str">
            <v>01-Jul-2002</v>
          </cell>
          <cell r="C306">
            <v>1</v>
          </cell>
          <cell r="D306" t="str">
            <v>Generadores y Trans.</v>
          </cell>
          <cell r="E306" t="str">
            <v>CORANI</v>
          </cell>
          <cell r="F306">
            <v>5</v>
          </cell>
          <cell r="G306" t="str">
            <v>SEPSA</v>
          </cell>
          <cell r="H306">
            <v>48686.341106989086</v>
          </cell>
          <cell r="I306">
            <v>48686.341106989086</v>
          </cell>
          <cell r="J306">
            <v>0</v>
          </cell>
          <cell r="K306">
            <v>6</v>
          </cell>
          <cell r="L306">
            <v>51524.780325901738</v>
          </cell>
          <cell r="M306">
            <v>51524.780325901738</v>
          </cell>
          <cell r="N306">
            <v>0</v>
          </cell>
        </row>
        <row r="307">
          <cell r="A307" t="str">
            <v>Jul2</v>
          </cell>
          <cell r="B307" t="str">
            <v>01-Jul-2002</v>
          </cell>
          <cell r="C307">
            <v>1</v>
          </cell>
          <cell r="D307" t="str">
            <v>Generadores y Trans.</v>
          </cell>
          <cell r="E307" t="str">
            <v>CORANI</v>
          </cell>
          <cell r="F307">
            <v>6</v>
          </cell>
          <cell r="G307" t="str">
            <v>CESSA</v>
          </cell>
          <cell r="H307">
            <v>-7834.1138250759095</v>
          </cell>
          <cell r="I307">
            <v>-7834.1138250759095</v>
          </cell>
          <cell r="J307">
            <v>0</v>
          </cell>
          <cell r="K307">
            <v>6</v>
          </cell>
          <cell r="L307">
            <v>-8290.8467694895353</v>
          </cell>
          <cell r="M307">
            <v>-8290.8467694895353</v>
          </cell>
          <cell r="N307">
            <v>0</v>
          </cell>
        </row>
        <row r="308">
          <cell r="A308" t="str">
            <v>Jul2</v>
          </cell>
          <cell r="B308" t="str">
            <v>01-Jul-2002</v>
          </cell>
          <cell r="C308">
            <v>2</v>
          </cell>
          <cell r="D308" t="str">
            <v>Generadores y Trans.</v>
          </cell>
          <cell r="E308" t="str">
            <v>GUARACACHI</v>
          </cell>
          <cell r="F308">
            <v>1</v>
          </cell>
          <cell r="G308" t="str">
            <v>CRE</v>
          </cell>
          <cell r="H308">
            <v>131612.69237194062</v>
          </cell>
          <cell r="I308">
            <v>275818.19498920167</v>
          </cell>
          <cell r="J308">
            <v>-144205.50261726105</v>
          </cell>
          <cell r="K308">
            <v>6</v>
          </cell>
          <cell r="L308">
            <v>139285.78135832111</v>
          </cell>
          <cell r="M308">
            <v>291898.54040325992</v>
          </cell>
          <cell r="N308">
            <v>-152612.75904493878</v>
          </cell>
        </row>
        <row r="309">
          <cell r="A309" t="str">
            <v>Jul2</v>
          </cell>
          <cell r="B309" t="str">
            <v>01-Jul-2002</v>
          </cell>
          <cell r="C309">
            <v>2</v>
          </cell>
          <cell r="D309" t="str">
            <v>Generadores y Trans.</v>
          </cell>
          <cell r="E309" t="str">
            <v>GUARACACHI</v>
          </cell>
          <cell r="F309">
            <v>2</v>
          </cell>
          <cell r="G309" t="str">
            <v>ELECTROPAZ</v>
          </cell>
          <cell r="H309">
            <v>419865.38808841968</v>
          </cell>
          <cell r="I309">
            <v>419865.38808841968</v>
          </cell>
          <cell r="J309">
            <v>0</v>
          </cell>
          <cell r="K309">
            <v>6</v>
          </cell>
          <cell r="L309">
            <v>444343.76040223212</v>
          </cell>
          <cell r="M309">
            <v>444343.76040223212</v>
          </cell>
          <cell r="N309">
            <v>0</v>
          </cell>
        </row>
        <row r="310">
          <cell r="A310" t="str">
            <v>Jul2</v>
          </cell>
          <cell r="B310" t="str">
            <v>01-Jul-2002</v>
          </cell>
          <cell r="C310">
            <v>2</v>
          </cell>
          <cell r="D310" t="str">
            <v>Generadores y Trans.</v>
          </cell>
          <cell r="E310" t="str">
            <v>GUARACACHI</v>
          </cell>
          <cell r="F310">
            <v>3</v>
          </cell>
          <cell r="G310" t="str">
            <v>ELFEC</v>
          </cell>
          <cell r="H310">
            <v>340920.16326190019</v>
          </cell>
          <cell r="I310">
            <v>412238.95862388646</v>
          </cell>
          <cell r="J310">
            <v>-71318.795361986267</v>
          </cell>
          <cell r="K310">
            <v>6</v>
          </cell>
          <cell r="L310">
            <v>360795.98756741092</v>
          </cell>
          <cell r="M310">
            <v>436272.70610041998</v>
          </cell>
          <cell r="N310">
            <v>-75476.718533009014</v>
          </cell>
        </row>
        <row r="311">
          <cell r="A311" t="str">
            <v>Jul2</v>
          </cell>
          <cell r="B311" t="str">
            <v>01-Jul-2002</v>
          </cell>
          <cell r="C311">
            <v>2</v>
          </cell>
          <cell r="D311" t="str">
            <v>Generadores y Trans.</v>
          </cell>
          <cell r="E311" t="str">
            <v>GUARACACHI</v>
          </cell>
          <cell r="F311">
            <v>4</v>
          </cell>
          <cell r="G311" t="str">
            <v>ELFEO</v>
          </cell>
          <cell r="H311">
            <v>79234.115853123309</v>
          </cell>
          <cell r="I311">
            <v>79234.115853123309</v>
          </cell>
          <cell r="J311">
            <v>0</v>
          </cell>
          <cell r="K311">
            <v>6</v>
          </cell>
          <cell r="L311">
            <v>83853.506359777923</v>
          </cell>
          <cell r="M311">
            <v>83853.506359777923</v>
          </cell>
          <cell r="N311">
            <v>0</v>
          </cell>
        </row>
        <row r="312">
          <cell r="A312" t="str">
            <v>Jul2</v>
          </cell>
          <cell r="B312" t="str">
            <v>01-Jul-2002</v>
          </cell>
          <cell r="C312">
            <v>2</v>
          </cell>
          <cell r="D312" t="str">
            <v>Generadores y Trans.</v>
          </cell>
          <cell r="E312" t="str">
            <v>GUARACACHI</v>
          </cell>
          <cell r="F312">
            <v>5</v>
          </cell>
          <cell r="G312" t="str">
            <v>SEPSA</v>
          </cell>
          <cell r="H312">
            <v>65861.462312632444</v>
          </cell>
          <cell r="I312">
            <v>65861.462312632444</v>
          </cell>
          <cell r="J312">
            <v>0</v>
          </cell>
          <cell r="K312">
            <v>6</v>
          </cell>
          <cell r="L312">
            <v>69701.220104911408</v>
          </cell>
          <cell r="M312">
            <v>69701.220104911408</v>
          </cell>
          <cell r="N312">
            <v>0</v>
          </cell>
        </row>
        <row r="313">
          <cell r="A313" t="str">
            <v>Jul2</v>
          </cell>
          <cell r="B313" t="str">
            <v>01-Jul-2002</v>
          </cell>
          <cell r="C313">
            <v>2</v>
          </cell>
          <cell r="D313" t="str">
            <v>Generadores y Trans.</v>
          </cell>
          <cell r="E313" t="str">
            <v>GUARACACHI</v>
          </cell>
          <cell r="F313">
            <v>6</v>
          </cell>
          <cell r="G313" t="str">
            <v>CESSA</v>
          </cell>
          <cell r="H313">
            <v>-10597.760700670957</v>
          </cell>
          <cell r="I313">
            <v>-10597.760700670957</v>
          </cell>
          <cell r="J313">
            <v>0</v>
          </cell>
          <cell r="K313">
            <v>6</v>
          </cell>
          <cell r="L313">
            <v>-11215.6157072596</v>
          </cell>
          <cell r="M313">
            <v>-11215.6157072596</v>
          </cell>
          <cell r="N313">
            <v>0</v>
          </cell>
        </row>
        <row r="314">
          <cell r="A314" t="str">
            <v>Jul2</v>
          </cell>
          <cell r="B314" t="str">
            <v>01-Jul-2002</v>
          </cell>
          <cell r="C314">
            <v>3</v>
          </cell>
          <cell r="D314" t="str">
            <v>Generadores y Trans.</v>
          </cell>
          <cell r="E314" t="str">
            <v>VALLE HERMOSO</v>
          </cell>
          <cell r="F314">
            <v>1</v>
          </cell>
          <cell r="G314" t="str">
            <v>CRE</v>
          </cell>
          <cell r="H314">
            <v>30577.340473130156</v>
          </cell>
          <cell r="I314">
            <v>64080.345936810845</v>
          </cell>
          <cell r="J314">
            <v>-33503.005463680689</v>
          </cell>
          <cell r="K314">
            <v>6</v>
          </cell>
          <cell r="L314">
            <v>32360.015458261016</v>
          </cell>
          <cell r="M314">
            <v>67816.263710315965</v>
          </cell>
          <cell r="N314">
            <v>-35456.248252054953</v>
          </cell>
        </row>
        <row r="315">
          <cell r="A315" t="str">
            <v>Jul2</v>
          </cell>
          <cell r="B315" t="str">
            <v>01-Jul-2002</v>
          </cell>
          <cell r="C315">
            <v>3</v>
          </cell>
          <cell r="D315" t="str">
            <v>Generadores y Trans.</v>
          </cell>
          <cell r="E315" t="str">
            <v>VALLE HERMOSO</v>
          </cell>
          <cell r="F315">
            <v>2</v>
          </cell>
          <cell r="G315" t="str">
            <v>ELECTROPAZ</v>
          </cell>
          <cell r="H315">
            <v>97546.571634451509</v>
          </cell>
          <cell r="I315">
            <v>97546.571634451509</v>
          </cell>
          <cell r="J315">
            <v>0</v>
          </cell>
          <cell r="K315">
            <v>6</v>
          </cell>
          <cell r="L315">
            <v>103233.5879166825</v>
          </cell>
          <cell r="M315">
            <v>103233.5879166825</v>
          </cell>
          <cell r="N315">
            <v>0</v>
          </cell>
        </row>
        <row r="316">
          <cell r="A316" t="str">
            <v>Jul2</v>
          </cell>
          <cell r="B316" t="str">
            <v>01-Jul-2002</v>
          </cell>
          <cell r="C316">
            <v>3</v>
          </cell>
          <cell r="D316" t="str">
            <v>Generadores y Trans.</v>
          </cell>
          <cell r="E316" t="str">
            <v>VALLE HERMOSO</v>
          </cell>
          <cell r="F316">
            <v>3</v>
          </cell>
          <cell r="G316" t="str">
            <v>ELFEC</v>
          </cell>
          <cell r="H316">
            <v>79205.369317683624</v>
          </cell>
          <cell r="I316">
            <v>95774.736972241837</v>
          </cell>
          <cell r="J316">
            <v>-16569.367654558213</v>
          </cell>
          <cell r="K316">
            <v>6</v>
          </cell>
          <cell r="L316">
            <v>83823.083886246677</v>
          </cell>
          <cell r="M316">
            <v>101358.45436447013</v>
          </cell>
          <cell r="N316">
            <v>-17535.370478223456</v>
          </cell>
        </row>
        <row r="317">
          <cell r="A317" t="str">
            <v>Jul2</v>
          </cell>
          <cell r="B317" t="str">
            <v>01-Jul-2002</v>
          </cell>
          <cell r="C317">
            <v>3</v>
          </cell>
          <cell r="D317" t="str">
            <v>Generadores y Trans.</v>
          </cell>
          <cell r="E317" t="str">
            <v>VALLE HERMOSO</v>
          </cell>
          <cell r="F317">
            <v>4</v>
          </cell>
          <cell r="G317" t="str">
            <v>ELFEO</v>
          </cell>
          <cell r="H317">
            <v>18408.31985019795</v>
          </cell>
          <cell r="I317">
            <v>18408.31985019795</v>
          </cell>
          <cell r="J317">
            <v>0</v>
          </cell>
          <cell r="K317">
            <v>6</v>
          </cell>
          <cell r="L317">
            <v>19481.534551263034</v>
          </cell>
          <cell r="M317">
            <v>19481.534551263034</v>
          </cell>
          <cell r="N317">
            <v>0</v>
          </cell>
        </row>
        <row r="318">
          <cell r="A318" t="str">
            <v>Jul2</v>
          </cell>
          <cell r="B318" t="str">
            <v>01-Jul-2002</v>
          </cell>
          <cell r="C318">
            <v>3</v>
          </cell>
          <cell r="D318" t="str">
            <v>Generadores y Trans.</v>
          </cell>
          <cell r="E318" t="str">
            <v>VALLE HERMOSO</v>
          </cell>
          <cell r="F318">
            <v>5</v>
          </cell>
          <cell r="G318" t="str">
            <v>SEPSA</v>
          </cell>
          <cell r="H318">
            <v>15301.475267296806</v>
          </cell>
          <cell r="I318">
            <v>15301.475267296806</v>
          </cell>
          <cell r="J318">
            <v>0</v>
          </cell>
          <cell r="K318">
            <v>6</v>
          </cell>
          <cell r="L318">
            <v>16193.559299869185</v>
          </cell>
          <cell r="M318">
            <v>16193.559299869185</v>
          </cell>
          <cell r="N318">
            <v>0</v>
          </cell>
        </row>
        <row r="319">
          <cell r="A319" t="str">
            <v>Jul2</v>
          </cell>
          <cell r="B319" t="str">
            <v>01-Jul-2002</v>
          </cell>
          <cell r="C319">
            <v>3</v>
          </cell>
          <cell r="D319" t="str">
            <v>Generadores y Trans.</v>
          </cell>
          <cell r="E319" t="str">
            <v>VALLE HERMOSO</v>
          </cell>
          <cell r="F319">
            <v>6</v>
          </cell>
          <cell r="G319" t="str">
            <v>CESSA</v>
          </cell>
          <cell r="H319">
            <v>-2462.158712484943</v>
          </cell>
          <cell r="I319">
            <v>-2462.158712484943</v>
          </cell>
          <cell r="J319">
            <v>0</v>
          </cell>
          <cell r="K319">
            <v>6</v>
          </cell>
          <cell r="L319">
            <v>-2605.703856642459</v>
          </cell>
          <cell r="M319">
            <v>-2605.703856642459</v>
          </cell>
          <cell r="N319">
            <v>0</v>
          </cell>
        </row>
        <row r="320">
          <cell r="A320" t="str">
            <v>Jul2</v>
          </cell>
          <cell r="B320" t="str">
            <v>01-Jul-2002</v>
          </cell>
          <cell r="C320">
            <v>4</v>
          </cell>
          <cell r="D320" t="str">
            <v>Generadores y Trans.</v>
          </cell>
          <cell r="E320" t="str">
            <v>COBEE</v>
          </cell>
          <cell r="F320">
            <v>1</v>
          </cell>
          <cell r="G320" t="str">
            <v>CRE</v>
          </cell>
          <cell r="H320">
            <v>476.15922834565475</v>
          </cell>
          <cell r="I320">
            <v>997.87776180885612</v>
          </cell>
          <cell r="J320">
            <v>-521.71853346320131</v>
          </cell>
          <cell r="K320">
            <v>6</v>
          </cell>
          <cell r="L320">
            <v>503.91956106840831</v>
          </cell>
          <cell r="M320">
            <v>1056.054558635193</v>
          </cell>
          <cell r="N320">
            <v>-552.13499756678459</v>
          </cell>
        </row>
        <row r="321">
          <cell r="A321" t="str">
            <v>Jul2</v>
          </cell>
          <cell r="B321" t="str">
            <v>01-Jul-2002</v>
          </cell>
          <cell r="C321">
            <v>4</v>
          </cell>
          <cell r="D321" t="str">
            <v>Generadores y Trans.</v>
          </cell>
          <cell r="E321" t="str">
            <v>COBEE</v>
          </cell>
          <cell r="F321">
            <v>2</v>
          </cell>
          <cell r="G321" t="str">
            <v>ELECTROPAZ</v>
          </cell>
          <cell r="H321">
            <v>1519.0235500710237</v>
          </cell>
          <cell r="I321">
            <v>1519.0235500710237</v>
          </cell>
          <cell r="J321">
            <v>0</v>
          </cell>
          <cell r="K321">
            <v>6</v>
          </cell>
          <cell r="L321">
            <v>1607.583419655361</v>
          </cell>
          <cell r="M321">
            <v>1607.583419655361</v>
          </cell>
          <cell r="N321">
            <v>0</v>
          </cell>
        </row>
        <row r="322">
          <cell r="A322" t="str">
            <v>Jul2</v>
          </cell>
          <cell r="B322" t="str">
            <v>01-Jul-2002</v>
          </cell>
          <cell r="C322">
            <v>4</v>
          </cell>
          <cell r="D322" t="str">
            <v>Generadores y Trans.</v>
          </cell>
          <cell r="E322" t="str">
            <v>COBEE</v>
          </cell>
          <cell r="F322">
            <v>3</v>
          </cell>
          <cell r="G322" t="str">
            <v>ELFEC</v>
          </cell>
          <cell r="H322">
            <v>1233.4090196066054</v>
          </cell>
          <cell r="I322">
            <v>1491.4320260058348</v>
          </cell>
          <cell r="J322">
            <v>-258.02300639922942</v>
          </cell>
          <cell r="K322">
            <v>6</v>
          </cell>
          <cell r="L322">
            <v>1305.3174122812279</v>
          </cell>
          <cell r="M322">
            <v>1578.3832952674636</v>
          </cell>
          <cell r="N322">
            <v>-273.06588298623558</v>
          </cell>
        </row>
        <row r="323">
          <cell r="A323" t="str">
            <v>Jul2</v>
          </cell>
          <cell r="B323" t="str">
            <v>01-Jul-2002</v>
          </cell>
          <cell r="C323">
            <v>4</v>
          </cell>
          <cell r="D323" t="str">
            <v>Generadores y Trans.</v>
          </cell>
          <cell r="E323" t="str">
            <v>COBEE</v>
          </cell>
          <cell r="F323">
            <v>4</v>
          </cell>
          <cell r="G323" t="str">
            <v>ELFEO</v>
          </cell>
          <cell r="H323">
            <v>286.65970419215358</v>
          </cell>
          <cell r="I323">
            <v>286.65970419215358</v>
          </cell>
          <cell r="J323">
            <v>0</v>
          </cell>
          <cell r="K323">
            <v>6</v>
          </cell>
          <cell r="L323">
            <v>303.37211527831147</v>
          </cell>
          <cell r="M323">
            <v>303.37211527831147</v>
          </cell>
          <cell r="N323">
            <v>0</v>
          </cell>
        </row>
        <row r="324">
          <cell r="A324" t="str">
            <v>Jul2</v>
          </cell>
          <cell r="B324" t="str">
            <v>01-Jul-2002</v>
          </cell>
          <cell r="C324">
            <v>4</v>
          </cell>
          <cell r="D324" t="str">
            <v>Generadores y Trans.</v>
          </cell>
          <cell r="E324" t="str">
            <v>COBEE</v>
          </cell>
          <cell r="F324">
            <v>5</v>
          </cell>
          <cell r="G324" t="str">
            <v>SEPSA</v>
          </cell>
          <cell r="H324">
            <v>238.27901783115141</v>
          </cell>
          <cell r="I324">
            <v>238.27901783115141</v>
          </cell>
          <cell r="J324">
            <v>0</v>
          </cell>
          <cell r="K324">
            <v>6</v>
          </cell>
          <cell r="L324">
            <v>252.17080953038089</v>
          </cell>
          <cell r="M324">
            <v>252.17080953038089</v>
          </cell>
          <cell r="N324">
            <v>0</v>
          </cell>
        </row>
        <row r="325">
          <cell r="A325" t="str">
            <v>Jul2</v>
          </cell>
          <cell r="B325" t="str">
            <v>01-Jul-2002</v>
          </cell>
          <cell r="C325">
            <v>4</v>
          </cell>
          <cell r="D325" t="str">
            <v>Generadores y Trans.</v>
          </cell>
          <cell r="E325" t="str">
            <v>COBEE</v>
          </cell>
          <cell r="F325">
            <v>6</v>
          </cell>
          <cell r="G325" t="str">
            <v>CESSA</v>
          </cell>
          <cell r="H325">
            <v>-38.341450710260112</v>
          </cell>
          <cell r="I325">
            <v>-38.341450710260112</v>
          </cell>
          <cell r="J325">
            <v>0</v>
          </cell>
          <cell r="K325">
            <v>6</v>
          </cell>
          <cell r="L325">
            <v>-40.576777393915656</v>
          </cell>
          <cell r="M325">
            <v>-40.576777393915656</v>
          </cell>
          <cell r="N325">
            <v>0</v>
          </cell>
        </row>
        <row r="326">
          <cell r="A326" t="str">
            <v>Jul2</v>
          </cell>
          <cell r="B326" t="str">
            <v>01-Jul-2002</v>
          </cell>
          <cell r="C326">
            <v>5</v>
          </cell>
          <cell r="D326" t="str">
            <v>Generadores y Trans.</v>
          </cell>
          <cell r="E326" t="str">
            <v>CECBB</v>
          </cell>
          <cell r="F326">
            <v>1</v>
          </cell>
          <cell r="G326" t="str">
            <v>CRE</v>
          </cell>
          <cell r="H326">
            <v>57228.644892889264</v>
          </cell>
          <cell r="I326">
            <v>119932.97342042642</v>
          </cell>
          <cell r="J326">
            <v>-62704.32852753716</v>
          </cell>
          <cell r="K326">
            <v>6</v>
          </cell>
          <cell r="L326">
            <v>60565.104902324703</v>
          </cell>
          <cell r="M326">
            <v>126925.12866678725</v>
          </cell>
          <cell r="N326">
            <v>-66360.023764462545</v>
          </cell>
        </row>
        <row r="327">
          <cell r="A327" t="str">
            <v>Jul2</v>
          </cell>
          <cell r="B327" t="str">
            <v>01-Jul-2002</v>
          </cell>
          <cell r="C327">
            <v>5</v>
          </cell>
          <cell r="D327" t="str">
            <v>Generadores y Trans.</v>
          </cell>
          <cell r="E327" t="str">
            <v>CECBB</v>
          </cell>
          <cell r="F327">
            <v>2</v>
          </cell>
          <cell r="G327" t="str">
            <v>ELECTROPAZ</v>
          </cell>
          <cell r="H327">
            <v>182568.4648242183</v>
          </cell>
          <cell r="I327">
            <v>182568.4648242183</v>
          </cell>
          <cell r="J327">
            <v>0</v>
          </cell>
          <cell r="K327">
            <v>6</v>
          </cell>
          <cell r="L327">
            <v>193212.3020670902</v>
          </cell>
          <cell r="M327">
            <v>193212.3020670902</v>
          </cell>
          <cell r="N327">
            <v>0</v>
          </cell>
        </row>
        <row r="328">
          <cell r="A328" t="str">
            <v>Jul2</v>
          </cell>
          <cell r="B328" t="str">
            <v>01-Jul-2002</v>
          </cell>
          <cell r="C328">
            <v>5</v>
          </cell>
          <cell r="D328" t="str">
            <v>Generadores y Trans.</v>
          </cell>
          <cell r="E328" t="str">
            <v>CECBB</v>
          </cell>
          <cell r="F328">
            <v>3</v>
          </cell>
          <cell r="G328" t="str">
            <v>ELFEC</v>
          </cell>
          <cell r="H328">
            <v>148241.01390619882</v>
          </cell>
          <cell r="I328">
            <v>179252.29359665146</v>
          </cell>
          <cell r="J328">
            <v>-31011.279690452648</v>
          </cell>
          <cell r="K328">
            <v>6</v>
          </cell>
          <cell r="L328">
            <v>156883.54275834799</v>
          </cell>
          <cell r="M328">
            <v>189702.79631787035</v>
          </cell>
          <cell r="N328">
            <v>-32819.253559522345</v>
          </cell>
        </row>
        <row r="329">
          <cell r="A329" t="str">
            <v>Jul2</v>
          </cell>
          <cell r="B329" t="str">
            <v>01-Jul-2002</v>
          </cell>
          <cell r="C329">
            <v>5</v>
          </cell>
          <cell r="D329" t="str">
            <v>Generadores y Trans.</v>
          </cell>
          <cell r="E329" t="str">
            <v>CECBB</v>
          </cell>
          <cell r="F329">
            <v>4</v>
          </cell>
          <cell r="G329" t="str">
            <v>ELFEO</v>
          </cell>
          <cell r="H329">
            <v>34453.068300935185</v>
          </cell>
          <cell r="I329">
            <v>34453.068300935185</v>
          </cell>
          <cell r="J329">
            <v>0</v>
          </cell>
          <cell r="K329">
            <v>6</v>
          </cell>
          <cell r="L329">
            <v>36461.700250958886</v>
          </cell>
          <cell r="M329">
            <v>36461.700250958886</v>
          </cell>
          <cell r="N329">
            <v>0</v>
          </cell>
        </row>
        <row r="330">
          <cell r="A330" t="str">
            <v>Jul2</v>
          </cell>
          <cell r="B330" t="str">
            <v>01-Jul-2002</v>
          </cell>
          <cell r="C330">
            <v>5</v>
          </cell>
          <cell r="D330" t="str">
            <v>Generadores y Trans.</v>
          </cell>
          <cell r="E330" t="str">
            <v>CECBB</v>
          </cell>
          <cell r="F330">
            <v>5</v>
          </cell>
          <cell r="G330" t="str">
            <v>SEPSA</v>
          </cell>
          <cell r="H330">
            <v>28638.288381521052</v>
          </cell>
          <cell r="I330">
            <v>28638.288381521052</v>
          </cell>
          <cell r="J330">
            <v>0</v>
          </cell>
          <cell r="K330">
            <v>6</v>
          </cell>
          <cell r="L330">
            <v>30307.915612822082</v>
          </cell>
          <cell r="M330">
            <v>30307.915612822082</v>
          </cell>
          <cell r="N330">
            <v>0</v>
          </cell>
        </row>
        <row r="331">
          <cell r="A331" t="str">
            <v>Jul2</v>
          </cell>
          <cell r="B331" t="str">
            <v>01-Jul-2002</v>
          </cell>
          <cell r="C331">
            <v>5</v>
          </cell>
          <cell r="D331" t="str">
            <v>Generadores y Trans.</v>
          </cell>
          <cell r="E331" t="str">
            <v>CECBB</v>
          </cell>
          <cell r="F331">
            <v>6</v>
          </cell>
          <cell r="G331" t="str">
            <v>CESSA</v>
          </cell>
          <cell r="H331">
            <v>-4608.1838526982237</v>
          </cell>
          <cell r="I331">
            <v>-4608.1838526982237</v>
          </cell>
          <cell r="J331">
            <v>0</v>
          </cell>
          <cell r="K331">
            <v>6</v>
          </cell>
          <cell r="L331">
            <v>-4876.8433879612039</v>
          </cell>
          <cell r="M331">
            <v>-4876.8433879612039</v>
          </cell>
          <cell r="N331">
            <v>0</v>
          </cell>
        </row>
        <row r="332">
          <cell r="A332" t="str">
            <v>Jul2</v>
          </cell>
          <cell r="B332" t="str">
            <v>01-Jul-2002</v>
          </cell>
          <cell r="C332">
            <v>6</v>
          </cell>
          <cell r="D332" t="str">
            <v>Generadores y Trans.</v>
          </cell>
          <cell r="E332" t="str">
            <v>RÍO ELÉCTRICO</v>
          </cell>
          <cell r="F332">
            <v>1</v>
          </cell>
          <cell r="G332" t="str">
            <v>CRE</v>
          </cell>
          <cell r="H332">
            <v>6043.0279918895985</v>
          </cell>
          <cell r="I332">
            <v>12664.257853504414</v>
          </cell>
          <cell r="J332">
            <v>-6621.2298616148155</v>
          </cell>
          <cell r="K332">
            <v>6</v>
          </cell>
          <cell r="L332">
            <v>6395.3396929367746</v>
          </cell>
          <cell r="M332">
            <v>13402.590727827746</v>
          </cell>
          <cell r="N332">
            <v>-7007.2510348909709</v>
          </cell>
        </row>
        <row r="333">
          <cell r="A333" t="str">
            <v>Jul2</v>
          </cell>
          <cell r="B333" t="str">
            <v>01-Jul-2002</v>
          </cell>
          <cell r="C333">
            <v>6</v>
          </cell>
          <cell r="D333" t="str">
            <v>Generadores y Trans.</v>
          </cell>
          <cell r="E333" t="str">
            <v>RÍO ELÉCTRICO</v>
          </cell>
          <cell r="F333">
            <v>2</v>
          </cell>
          <cell r="G333" t="str">
            <v>ELECTROPAZ</v>
          </cell>
          <cell r="H333">
            <v>19278.218896043531</v>
          </cell>
          <cell r="I333">
            <v>19278.218896043531</v>
          </cell>
          <cell r="J333">
            <v>0</v>
          </cell>
          <cell r="K333">
            <v>6</v>
          </cell>
          <cell r="L333">
            <v>20402.149167678948</v>
          </cell>
          <cell r="M333">
            <v>20402.149167678948</v>
          </cell>
          <cell r="N333">
            <v>0</v>
          </cell>
        </row>
        <row r="334">
          <cell r="A334" t="str">
            <v>Jul2</v>
          </cell>
          <cell r="B334" t="str">
            <v>01-Jul-2002</v>
          </cell>
          <cell r="C334">
            <v>6</v>
          </cell>
          <cell r="D334" t="str">
            <v>Generadores y Trans.</v>
          </cell>
          <cell r="E334" t="str">
            <v>RÍO ELÉCTRICO</v>
          </cell>
          <cell r="F334">
            <v>3</v>
          </cell>
          <cell r="G334" t="str">
            <v>ELFEC</v>
          </cell>
          <cell r="H334">
            <v>15653.430170466298</v>
          </cell>
          <cell r="I334">
            <v>18928.049578010712</v>
          </cell>
          <cell r="J334">
            <v>-3274.6194075444146</v>
          </cell>
          <cell r="K334">
            <v>6</v>
          </cell>
          <cell r="L334">
            <v>16566.033358467703</v>
          </cell>
          <cell r="M334">
            <v>20031.564794766979</v>
          </cell>
          <cell r="N334">
            <v>-3465.5314362992776</v>
          </cell>
        </row>
        <row r="335">
          <cell r="A335" t="str">
            <v>Jul2</v>
          </cell>
          <cell r="B335" t="str">
            <v>01-Jul-2002</v>
          </cell>
          <cell r="C335">
            <v>6</v>
          </cell>
          <cell r="D335" t="str">
            <v>Generadores y Trans.</v>
          </cell>
          <cell r="E335" t="str">
            <v>RÍO ELÉCTRICO</v>
          </cell>
          <cell r="F335">
            <v>4</v>
          </cell>
          <cell r="G335" t="str">
            <v>ELFEO</v>
          </cell>
          <cell r="H335">
            <v>3638.0532255955059</v>
          </cell>
          <cell r="I335">
            <v>3638.0532255955059</v>
          </cell>
          <cell r="J335">
            <v>0</v>
          </cell>
          <cell r="K335">
            <v>6</v>
          </cell>
          <cell r="L335">
            <v>3850.1536365368315</v>
          </cell>
          <cell r="M335">
            <v>3850.1536365368315</v>
          </cell>
          <cell r="N335">
            <v>0</v>
          </cell>
        </row>
        <row r="336">
          <cell r="A336" t="str">
            <v>Jul2</v>
          </cell>
          <cell r="B336" t="str">
            <v>01-Jul-2002</v>
          </cell>
          <cell r="C336">
            <v>6</v>
          </cell>
          <cell r="D336" t="str">
            <v>Generadores y Trans.</v>
          </cell>
          <cell r="E336" t="str">
            <v>RÍO ELÉCTRICO</v>
          </cell>
          <cell r="F336">
            <v>5</v>
          </cell>
          <cell r="G336" t="str">
            <v>SEPSA</v>
          </cell>
          <cell r="H336">
            <v>3024.0446659753352</v>
          </cell>
          <cell r="I336">
            <v>3024.0446659753352</v>
          </cell>
          <cell r="J336">
            <v>0</v>
          </cell>
          <cell r="K336">
            <v>6</v>
          </cell>
          <cell r="L336">
            <v>3200.3480558888523</v>
          </cell>
          <cell r="M336">
            <v>3200.3480558888523</v>
          </cell>
          <cell r="N336">
            <v>0</v>
          </cell>
        </row>
        <row r="337">
          <cell r="A337" t="str">
            <v>Jul2</v>
          </cell>
          <cell r="B337" t="str">
            <v>01-Jul-2002</v>
          </cell>
          <cell r="C337">
            <v>6</v>
          </cell>
          <cell r="D337" t="str">
            <v>Generadores y Trans.</v>
          </cell>
          <cell r="E337" t="str">
            <v>RÍO ELÉCTRICO</v>
          </cell>
          <cell r="F337">
            <v>6</v>
          </cell>
          <cell r="G337" t="str">
            <v>CESSA</v>
          </cell>
          <cell r="H337">
            <v>-486.59869660987027</v>
          </cell>
          <cell r="I337">
            <v>-486.59869660987027</v>
          </cell>
          <cell r="J337">
            <v>0</v>
          </cell>
          <cell r="K337">
            <v>6</v>
          </cell>
          <cell r="L337">
            <v>-514.96765580715442</v>
          </cell>
          <cell r="M337">
            <v>-514.96765580715442</v>
          </cell>
          <cell r="N337">
            <v>0</v>
          </cell>
        </row>
        <row r="338">
          <cell r="A338" t="str">
            <v>Jul2</v>
          </cell>
          <cell r="B338" t="str">
            <v>01-Jul-2002</v>
          </cell>
          <cell r="C338">
            <v>7</v>
          </cell>
          <cell r="D338" t="str">
            <v>Generadores y Trans.</v>
          </cell>
          <cell r="E338" t="str">
            <v>HIDROBOL</v>
          </cell>
          <cell r="F338">
            <v>1</v>
          </cell>
          <cell r="G338" t="str">
            <v>CRE</v>
          </cell>
          <cell r="H338">
            <v>39872.254233865024</v>
          </cell>
          <cell r="I338">
            <v>83559.518422858688</v>
          </cell>
          <cell r="J338">
            <v>-43687.264188993664</v>
          </cell>
          <cell r="K338">
            <v>6</v>
          </cell>
          <cell r="L338">
            <v>42196.827565739652</v>
          </cell>
          <cell r="M338">
            <v>88431.082167681743</v>
          </cell>
          <cell r="N338">
            <v>-46234.254601942084</v>
          </cell>
        </row>
        <row r="339">
          <cell r="A339" t="str">
            <v>Jul2</v>
          </cell>
          <cell r="B339" t="str">
            <v>01-Jul-2002</v>
          </cell>
          <cell r="C339">
            <v>7</v>
          </cell>
          <cell r="D339" t="str">
            <v>Generadores y Trans.</v>
          </cell>
          <cell r="E339" t="str">
            <v>HIDROBOL</v>
          </cell>
          <cell r="F339">
            <v>2</v>
          </cell>
          <cell r="G339" t="str">
            <v>ELECTROPAZ</v>
          </cell>
          <cell r="H339">
            <v>127198.82251592775</v>
          </cell>
          <cell r="I339">
            <v>127198.82251592775</v>
          </cell>
          <cell r="J339">
            <v>0</v>
          </cell>
          <cell r="K339">
            <v>6</v>
          </cell>
          <cell r="L339">
            <v>134614.5805749553</v>
          </cell>
          <cell r="M339">
            <v>134614.5805749553</v>
          </cell>
          <cell r="N339">
            <v>0</v>
          </cell>
        </row>
        <row r="340">
          <cell r="A340" t="str">
            <v>Jul2</v>
          </cell>
          <cell r="B340" t="str">
            <v>01-Jul-2002</v>
          </cell>
          <cell r="C340">
            <v>7</v>
          </cell>
          <cell r="D340" t="str">
            <v>Generadores y Trans.</v>
          </cell>
          <cell r="E340" t="str">
            <v>HIDROBOL</v>
          </cell>
          <cell r="F340">
            <v>3</v>
          </cell>
          <cell r="G340" t="str">
            <v>ELFEC</v>
          </cell>
          <cell r="H340">
            <v>103282.25323902948</v>
          </cell>
          <cell r="I340">
            <v>124888.38475322959</v>
          </cell>
          <cell r="J340">
            <v>-21606.131514200111</v>
          </cell>
          <cell r="K340">
            <v>6</v>
          </cell>
          <cell r="L340">
            <v>109303.662766747</v>
          </cell>
          <cell r="M340">
            <v>132169.44307903858</v>
          </cell>
          <cell r="N340">
            <v>-22865.780312291583</v>
          </cell>
        </row>
        <row r="341">
          <cell r="A341" t="str">
            <v>Jul2</v>
          </cell>
          <cell r="B341" t="str">
            <v>01-Jul-2002</v>
          </cell>
          <cell r="C341">
            <v>7</v>
          </cell>
          <cell r="D341" t="str">
            <v>Generadores y Trans.</v>
          </cell>
          <cell r="E341" t="str">
            <v>HIDROBOL</v>
          </cell>
          <cell r="F341">
            <v>4</v>
          </cell>
          <cell r="G341" t="str">
            <v>ELFEO</v>
          </cell>
          <cell r="H341">
            <v>24004.089228439698</v>
          </cell>
          <cell r="I341">
            <v>24004.089228439698</v>
          </cell>
          <cell r="J341">
            <v>0</v>
          </cell>
          <cell r="K341">
            <v>6</v>
          </cell>
          <cell r="L341">
            <v>25403.540218822316</v>
          </cell>
          <cell r="M341">
            <v>25403.540218822316</v>
          </cell>
          <cell r="N341">
            <v>0</v>
          </cell>
        </row>
        <row r="342">
          <cell r="A342" t="str">
            <v>Jul2</v>
          </cell>
          <cell r="B342" t="str">
            <v>01-Jul-2002</v>
          </cell>
          <cell r="C342">
            <v>7</v>
          </cell>
          <cell r="D342" t="str">
            <v>Generadores y Trans.</v>
          </cell>
          <cell r="E342" t="str">
            <v>HIDROBOL</v>
          </cell>
          <cell r="F342">
            <v>5</v>
          </cell>
          <cell r="G342" t="str">
            <v>SEPSA</v>
          </cell>
          <cell r="H342">
            <v>19952.824626686721</v>
          </cell>
          <cell r="I342">
            <v>19952.824626686721</v>
          </cell>
          <cell r="J342">
            <v>0</v>
          </cell>
          <cell r="K342">
            <v>6</v>
          </cell>
          <cell r="L342">
            <v>21116.08476619931</v>
          </cell>
          <cell r="M342">
            <v>21116.08476619931</v>
          </cell>
          <cell r="N342">
            <v>0</v>
          </cell>
        </row>
        <row r="343">
          <cell r="A343" t="str">
            <v>Jul2</v>
          </cell>
          <cell r="B343" t="str">
            <v>01-Jul-2002</v>
          </cell>
          <cell r="C343">
            <v>7</v>
          </cell>
          <cell r="D343" t="str">
            <v>Generadores y Trans.</v>
          </cell>
          <cell r="E343" t="str">
            <v>HIDROBOL</v>
          </cell>
          <cell r="F343">
            <v>6</v>
          </cell>
          <cell r="G343" t="str">
            <v>CESSA</v>
          </cell>
          <cell r="H343">
            <v>-3210.606829413236</v>
          </cell>
          <cell r="I343">
            <v>-3210.606829413236</v>
          </cell>
          <cell r="J343">
            <v>0</v>
          </cell>
          <cell r="K343">
            <v>6</v>
          </cell>
          <cell r="L343">
            <v>-3397.7868912932013</v>
          </cell>
          <cell r="M343">
            <v>-3397.7868912932013</v>
          </cell>
          <cell r="N343">
            <v>0</v>
          </cell>
        </row>
        <row r="344">
          <cell r="A344" t="str">
            <v>Jul2</v>
          </cell>
          <cell r="B344" t="str">
            <v>01-Jul-2002</v>
          </cell>
          <cell r="C344">
            <v>8</v>
          </cell>
          <cell r="D344" t="str">
            <v>Generadores y Trans.</v>
          </cell>
          <cell r="E344" t="str">
            <v>SYNERGIA</v>
          </cell>
          <cell r="F344">
            <v>1</v>
          </cell>
          <cell r="G344" t="str">
            <v>CRE</v>
          </cell>
          <cell r="H344">
            <v>4353.1961760352306</v>
          </cell>
          <cell r="I344">
            <v>9122.9097290613263</v>
          </cell>
          <cell r="J344">
            <v>-4769.7135530260957</v>
          </cell>
          <cell r="K344">
            <v>6</v>
          </cell>
          <cell r="L344">
            <v>4606.9897960266326</v>
          </cell>
          <cell r="M344">
            <v>9654.7801505551724</v>
          </cell>
          <cell r="N344">
            <v>-5047.790354528539</v>
          </cell>
        </row>
        <row r="345">
          <cell r="A345" t="str">
            <v>Jul2</v>
          </cell>
          <cell r="B345" t="str">
            <v>01-Jul-2002</v>
          </cell>
          <cell r="C345">
            <v>8</v>
          </cell>
          <cell r="D345" t="str">
            <v>Generadores y Trans.</v>
          </cell>
          <cell r="E345" t="str">
            <v>SYNERGIA</v>
          </cell>
          <cell r="F345">
            <v>2</v>
          </cell>
          <cell r="G345" t="str">
            <v>ELECTROPAZ</v>
          </cell>
          <cell r="H345">
            <v>13887.387066824627</v>
          </cell>
          <cell r="I345">
            <v>13887.387066824627</v>
          </cell>
          <cell r="J345">
            <v>0</v>
          </cell>
          <cell r="K345">
            <v>6</v>
          </cell>
          <cell r="L345">
            <v>14697.029015725089</v>
          </cell>
          <cell r="M345">
            <v>14697.029015725089</v>
          </cell>
          <cell r="N345">
            <v>0</v>
          </cell>
        </row>
        <row r="346">
          <cell r="A346" t="str">
            <v>Jul2</v>
          </cell>
          <cell r="B346" t="str">
            <v>01-Jul-2002</v>
          </cell>
          <cell r="C346">
            <v>8</v>
          </cell>
          <cell r="D346" t="str">
            <v>Generadores y Trans.</v>
          </cell>
          <cell r="E346" t="str">
            <v>SYNERGIA</v>
          </cell>
          <cell r="F346">
            <v>3</v>
          </cell>
          <cell r="G346" t="str">
            <v>ELFEC</v>
          </cell>
          <cell r="H346">
            <v>11276.209948284697</v>
          </cell>
          <cell r="I346">
            <v>13635.13674823084</v>
          </cell>
          <cell r="J346">
            <v>-2358.9267999461426</v>
          </cell>
          <cell r="K346">
            <v>6</v>
          </cell>
          <cell r="L346">
            <v>11933.618901805536</v>
          </cell>
          <cell r="M346">
            <v>14430.072371270699</v>
          </cell>
          <cell r="N346">
            <v>-2496.4534694651643</v>
          </cell>
        </row>
        <row r="347">
          <cell r="A347" t="str">
            <v>Jul2</v>
          </cell>
          <cell r="B347" t="str">
            <v>01-Jul-2002</v>
          </cell>
          <cell r="C347">
            <v>8</v>
          </cell>
          <cell r="D347" t="str">
            <v>Generadores y Trans.</v>
          </cell>
          <cell r="E347" t="str">
            <v>SYNERGIA</v>
          </cell>
          <cell r="F347">
            <v>4</v>
          </cell>
          <cell r="G347" t="str">
            <v>ELFEO</v>
          </cell>
          <cell r="H347">
            <v>2620.7324227407489</v>
          </cell>
          <cell r="I347">
            <v>2620.7324227407489</v>
          </cell>
          <cell r="J347">
            <v>0</v>
          </cell>
          <cell r="K347">
            <v>6</v>
          </cell>
          <cell r="L347">
            <v>2773.5224973663289</v>
          </cell>
          <cell r="M347">
            <v>2773.5224973663289</v>
          </cell>
          <cell r="N347">
            <v>0</v>
          </cell>
        </row>
        <row r="348">
          <cell r="A348" t="str">
            <v>Jul2</v>
          </cell>
          <cell r="B348" t="str">
            <v>01-Jul-2002</v>
          </cell>
          <cell r="C348">
            <v>8</v>
          </cell>
          <cell r="D348" t="str">
            <v>Generadores y Trans.</v>
          </cell>
          <cell r="E348" t="str">
            <v>SYNERGIA</v>
          </cell>
          <cell r="F348">
            <v>5</v>
          </cell>
          <cell r="G348" t="str">
            <v>SEPSA</v>
          </cell>
          <cell r="H348">
            <v>2178.4210984545221</v>
          </cell>
          <cell r="I348">
            <v>2178.4210984545221</v>
          </cell>
          <cell r="J348">
            <v>0</v>
          </cell>
          <cell r="K348">
            <v>6</v>
          </cell>
          <cell r="L348">
            <v>2305.4241909147286</v>
          </cell>
          <cell r="M348">
            <v>2305.4241909147286</v>
          </cell>
          <cell r="N348">
            <v>0</v>
          </cell>
        </row>
        <row r="349">
          <cell r="A349" t="str">
            <v>Jul2</v>
          </cell>
          <cell r="B349" t="str">
            <v>01-Jul-2002</v>
          </cell>
          <cell r="C349">
            <v>8</v>
          </cell>
          <cell r="D349" t="str">
            <v>Generadores y Trans.</v>
          </cell>
          <cell r="E349" t="str">
            <v>SYNERGIA</v>
          </cell>
          <cell r="F349">
            <v>6</v>
          </cell>
          <cell r="G349" t="str">
            <v>CESSA</v>
          </cell>
          <cell r="H349">
            <v>-350.52950080468753</v>
          </cell>
          <cell r="I349">
            <v>-350.52950080468753</v>
          </cell>
          <cell r="J349">
            <v>0</v>
          </cell>
          <cell r="K349">
            <v>6</v>
          </cell>
          <cell r="L349">
            <v>-370.96555452832769</v>
          </cell>
          <cell r="M349">
            <v>-370.96555452832769</v>
          </cell>
          <cell r="N349">
            <v>0</v>
          </cell>
        </row>
        <row r="350">
          <cell r="A350" t="str">
            <v>Jul2</v>
          </cell>
          <cell r="B350" t="str">
            <v>01-Jul-2002</v>
          </cell>
          <cell r="C350">
            <v>9</v>
          </cell>
          <cell r="D350" t="str">
            <v>Generadores y Trans.</v>
          </cell>
          <cell r="E350" t="str">
            <v>INGRESO TARIFARIO</v>
          </cell>
          <cell r="F350">
            <v>1</v>
          </cell>
          <cell r="G350" t="str">
            <v>CRE</v>
          </cell>
          <cell r="H350">
            <v>5593.1239543830807</v>
          </cell>
          <cell r="I350">
            <v>11721.40259154597</v>
          </cell>
          <cell r="J350">
            <v>-6128.278637162889</v>
          </cell>
          <cell r="K350">
            <v>6</v>
          </cell>
          <cell r="L350">
            <v>5919.2060141023258</v>
          </cell>
          <cell r="M350">
            <v>12404.766509639465</v>
          </cell>
          <cell r="N350">
            <v>-6485.5604955371391</v>
          </cell>
        </row>
        <row r="351">
          <cell r="A351" t="str">
            <v>Jul2</v>
          </cell>
          <cell r="B351" t="str">
            <v>01-Jul-2002</v>
          </cell>
          <cell r="C351">
            <v>9</v>
          </cell>
          <cell r="D351" t="str">
            <v>Generadores y Trans.</v>
          </cell>
          <cell r="E351" t="str">
            <v>INGRESO TARIFARIO</v>
          </cell>
          <cell r="F351">
            <v>2</v>
          </cell>
          <cell r="G351" t="str">
            <v>ELECTROPAZ</v>
          </cell>
          <cell r="H351">
            <v>17842.953573939278</v>
          </cell>
          <cell r="I351">
            <v>17842.953573939278</v>
          </cell>
          <cell r="J351">
            <v>0</v>
          </cell>
          <cell r="K351">
            <v>6</v>
          </cell>
          <cell r="L351">
            <v>18883.2071246058</v>
          </cell>
          <cell r="M351">
            <v>18883.2071246058</v>
          </cell>
          <cell r="N351">
            <v>0</v>
          </cell>
        </row>
        <row r="352">
          <cell r="A352" t="str">
            <v>Jul2</v>
          </cell>
          <cell r="B352" t="str">
            <v>01-Jul-2002</v>
          </cell>
          <cell r="C352">
            <v>9</v>
          </cell>
          <cell r="D352" t="str">
            <v>Generadores y Trans.</v>
          </cell>
          <cell r="E352" t="str">
            <v>INGRESO TARIFARIO</v>
          </cell>
          <cell r="F352">
            <v>3</v>
          </cell>
          <cell r="G352" t="str">
            <v>ELFEC</v>
          </cell>
          <cell r="H352">
            <v>14488.030730984799</v>
          </cell>
          <cell r="I352">
            <v>17518.854396605013</v>
          </cell>
          <cell r="J352">
            <v>-3030.8236656202134</v>
          </cell>
          <cell r="K352">
            <v>6</v>
          </cell>
          <cell r="L352">
            <v>15332.690520498856</v>
          </cell>
          <cell r="M352">
            <v>18540.212795266965</v>
          </cell>
          <cell r="N352">
            <v>-3207.5222747681096</v>
          </cell>
        </row>
        <row r="353">
          <cell r="A353" t="str">
            <v>Jul2</v>
          </cell>
          <cell r="B353" t="str">
            <v>01-Jul-2002</v>
          </cell>
          <cell r="C353">
            <v>9</v>
          </cell>
          <cell r="D353" t="str">
            <v>Generadores y Trans.</v>
          </cell>
          <cell r="E353" t="str">
            <v>INGRESO TARIFARIO</v>
          </cell>
          <cell r="F353">
            <v>4</v>
          </cell>
          <cell r="G353" t="str">
            <v>ELFEO</v>
          </cell>
          <cell r="H353">
            <v>3367.1997996216787</v>
          </cell>
          <cell r="I353">
            <v>3367.1997996216787</v>
          </cell>
          <cell r="J353">
            <v>0</v>
          </cell>
          <cell r="K353">
            <v>6</v>
          </cell>
          <cell r="L353">
            <v>3563.5093137861959</v>
          </cell>
          <cell r="M353">
            <v>3563.5093137861959</v>
          </cell>
          <cell r="N353">
            <v>0</v>
          </cell>
        </row>
        <row r="354">
          <cell r="A354" t="str">
            <v>Jul2</v>
          </cell>
          <cell r="B354" t="str">
            <v>01-Jul-2002</v>
          </cell>
          <cell r="C354">
            <v>9</v>
          </cell>
          <cell r="D354" t="str">
            <v>Generadores y Trans.</v>
          </cell>
          <cell r="E354" t="str">
            <v>INGRESO TARIFARIO</v>
          </cell>
          <cell r="F354">
            <v>5</v>
          </cell>
          <cell r="G354" t="str">
            <v>SEPSA</v>
          </cell>
          <cell r="H354">
            <v>2798.9042385855673</v>
          </cell>
          <cell r="I354">
            <v>2798.9042385855673</v>
          </cell>
          <cell r="J354">
            <v>0</v>
          </cell>
          <cell r="K354">
            <v>6</v>
          </cell>
          <cell r="L354">
            <v>2962.081823512804</v>
          </cell>
          <cell r="M354">
            <v>2962.081823512804</v>
          </cell>
          <cell r="N354">
            <v>0</v>
          </cell>
        </row>
        <row r="355">
          <cell r="A355" t="str">
            <v>Jul2</v>
          </cell>
          <cell r="B355" t="str">
            <v>01-Jul-2002</v>
          </cell>
          <cell r="C355">
            <v>9</v>
          </cell>
          <cell r="D355" t="str">
            <v>Generadores y Trans.</v>
          </cell>
          <cell r="E355" t="str">
            <v>INGRESO TARIFARIO</v>
          </cell>
          <cell r="F355">
            <v>6</v>
          </cell>
          <cell r="G355" t="str">
            <v>CESSA</v>
          </cell>
          <cell r="H355">
            <v>-450.37137505120654</v>
          </cell>
          <cell r="I355">
            <v>-450.37137505120654</v>
          </cell>
          <cell r="J355">
            <v>0</v>
          </cell>
          <cell r="K355">
            <v>6</v>
          </cell>
          <cell r="L355">
            <v>-476.6282624030772</v>
          </cell>
          <cell r="M355">
            <v>-476.6282624030772</v>
          </cell>
          <cell r="N355">
            <v>0</v>
          </cell>
        </row>
        <row r="356">
          <cell r="A356" t="str">
            <v>Jul2</v>
          </cell>
          <cell r="B356" t="str">
            <v>01-Jul-2002</v>
          </cell>
          <cell r="C356">
            <v>10</v>
          </cell>
          <cell r="D356" t="str">
            <v>Distribuidores</v>
          </cell>
          <cell r="E356" t="str">
            <v>CRE</v>
          </cell>
          <cell r="F356">
            <v>1</v>
          </cell>
          <cell r="G356" t="str">
            <v>CRE</v>
          </cell>
          <cell r="H356">
            <v>93261.908815909163</v>
          </cell>
          <cell r="I356">
            <v>195447.193483109</v>
          </cell>
          <cell r="J356">
            <v>-102185.28466719984</v>
          </cell>
          <cell r="K356">
            <v>6</v>
          </cell>
          <cell r="L356">
            <v>98699.127008831259</v>
          </cell>
          <cell r="M356">
            <v>206841.86736073229</v>
          </cell>
          <cell r="N356">
            <v>-108142.74035190103</v>
          </cell>
        </row>
        <row r="357">
          <cell r="A357" t="str">
            <v>Jul2</v>
          </cell>
          <cell r="B357" t="str">
            <v>01-Jul-2002</v>
          </cell>
          <cell r="C357">
            <v>11</v>
          </cell>
          <cell r="D357" t="str">
            <v>Distribuidores</v>
          </cell>
          <cell r="E357" t="str">
            <v>ELECTROPAZ</v>
          </cell>
          <cell r="F357">
            <v>2</v>
          </cell>
          <cell r="G357" t="str">
            <v>ELECTROPAZ</v>
          </cell>
          <cell r="H357">
            <v>297520.29863653751</v>
          </cell>
          <cell r="I357">
            <v>297520.29863653751</v>
          </cell>
          <cell r="J357">
            <v>0</v>
          </cell>
          <cell r="K357">
            <v>6</v>
          </cell>
          <cell r="L357">
            <v>314865.8880743793</v>
          </cell>
          <cell r="M357">
            <v>314865.8880743793</v>
          </cell>
          <cell r="N357">
            <v>0</v>
          </cell>
        </row>
        <row r="358">
          <cell r="A358" t="str">
            <v>Jul2</v>
          </cell>
          <cell r="B358" t="str">
            <v>01-Jul-2002</v>
          </cell>
          <cell r="C358">
            <v>12</v>
          </cell>
          <cell r="D358" t="str">
            <v>Distribuidores</v>
          </cell>
          <cell r="E358" t="str">
            <v>ELFEC</v>
          </cell>
          <cell r="F358">
            <v>3</v>
          </cell>
          <cell r="G358" t="str">
            <v>ELFEC</v>
          </cell>
          <cell r="H358">
            <v>241579.01952026898</v>
          </cell>
          <cell r="I358">
            <v>292116.14379026904</v>
          </cell>
          <cell r="J358">
            <v>-50537.124270000058</v>
          </cell>
          <cell r="K358">
            <v>6</v>
          </cell>
          <cell r="L358">
            <v>255663.20304858018</v>
          </cell>
          <cell r="M358">
            <v>309146.66816649493</v>
          </cell>
          <cell r="N358">
            <v>-53483.465117914755</v>
          </cell>
        </row>
        <row r="359">
          <cell r="A359" t="str">
            <v>Jul2</v>
          </cell>
          <cell r="B359" t="str">
            <v>01-Jul-2002</v>
          </cell>
          <cell r="C359">
            <v>13</v>
          </cell>
          <cell r="D359" t="str">
            <v>Distribuidores</v>
          </cell>
          <cell r="E359" t="str">
            <v>ELFEO</v>
          </cell>
          <cell r="F359">
            <v>4</v>
          </cell>
          <cell r="G359" t="str">
            <v>ELFEO</v>
          </cell>
          <cell r="H359">
            <v>56145.989832957719</v>
          </cell>
          <cell r="I359">
            <v>56145.989832957719</v>
          </cell>
          <cell r="J359">
            <v>0</v>
          </cell>
          <cell r="K359">
            <v>6</v>
          </cell>
          <cell r="L359">
            <v>59419.330484626866</v>
          </cell>
          <cell r="M359">
            <v>59419.330484626866</v>
          </cell>
          <cell r="N359">
            <v>0</v>
          </cell>
        </row>
        <row r="360">
          <cell r="A360" t="str">
            <v>Jul2</v>
          </cell>
          <cell r="B360" t="str">
            <v>01-Jul-2002</v>
          </cell>
          <cell r="C360">
            <v>14</v>
          </cell>
          <cell r="D360" t="str">
            <v>Distribuidores</v>
          </cell>
          <cell r="E360" t="str">
            <v>SEPSA</v>
          </cell>
          <cell r="F360">
            <v>5</v>
          </cell>
          <cell r="G360" t="str">
            <v>SEPSA</v>
          </cell>
          <cell r="H360">
            <v>46670.010178993165</v>
          </cell>
          <cell r="I360">
            <v>46670.010178993165</v>
          </cell>
          <cell r="J360">
            <v>0</v>
          </cell>
          <cell r="K360">
            <v>6</v>
          </cell>
          <cell r="L360">
            <v>49390.896247387616</v>
          </cell>
          <cell r="M360">
            <v>49390.896247387616</v>
          </cell>
          <cell r="N360">
            <v>0</v>
          </cell>
        </row>
        <row r="361">
          <cell r="A361" t="str">
            <v>Jul2</v>
          </cell>
          <cell r="B361" t="str">
            <v>01-Jul-2002</v>
          </cell>
          <cell r="C361">
            <v>15</v>
          </cell>
          <cell r="D361" t="str">
            <v>Distribuidores</v>
          </cell>
          <cell r="E361" t="str">
            <v>CESSA</v>
          </cell>
          <cell r="F361">
            <v>6</v>
          </cell>
          <cell r="G361" t="str">
            <v>CESSA</v>
          </cell>
          <cell r="H361">
            <v>-7509.6662358798239</v>
          </cell>
          <cell r="I361">
            <v>-7509.6662358798239</v>
          </cell>
          <cell r="J361">
            <v>0</v>
          </cell>
          <cell r="K361">
            <v>6</v>
          </cell>
          <cell r="L361">
            <v>-7947.4837156946187</v>
          </cell>
          <cell r="M361">
            <v>-7947.4837156946187</v>
          </cell>
          <cell r="N361">
            <v>0</v>
          </cell>
        </row>
        <row r="362">
          <cell r="A362" t="str">
            <v>Ago2</v>
          </cell>
          <cell r="B362" t="str">
            <v>01-Ago-2002</v>
          </cell>
          <cell r="C362">
            <v>1</v>
          </cell>
          <cell r="D362" t="str">
            <v>Generadores y Trans.</v>
          </cell>
          <cell r="E362" t="str">
            <v>CORANI</v>
          </cell>
          <cell r="F362">
            <v>1</v>
          </cell>
          <cell r="G362" t="str">
            <v>CRE</v>
          </cell>
          <cell r="H362">
            <v>-29823.094089959355</v>
          </cell>
          <cell r="I362">
            <v>351821.78122760879</v>
          </cell>
          <cell r="J362">
            <v>-381644.87531756813</v>
          </cell>
          <cell r="K362">
            <v>5</v>
          </cell>
          <cell r="L362">
            <v>-31265.127791716186</v>
          </cell>
          <cell r="M362">
            <v>368833.39189456298</v>
          </cell>
          <cell r="N362">
            <v>-400098.51968627918</v>
          </cell>
        </row>
        <row r="363">
          <cell r="A363" t="str">
            <v>Ago2</v>
          </cell>
          <cell r="B363" t="str">
            <v>01-Ago-2002</v>
          </cell>
          <cell r="C363">
            <v>1</v>
          </cell>
          <cell r="D363" t="str">
            <v>Generadores y Trans.</v>
          </cell>
          <cell r="E363" t="str">
            <v>CORANI</v>
          </cell>
          <cell r="F363">
            <v>2</v>
          </cell>
          <cell r="G363" t="str">
            <v>ELECTROPAZ</v>
          </cell>
          <cell r="H363">
            <v>325532.87510376284</v>
          </cell>
          <cell r="I363">
            <v>325532.87510376284</v>
          </cell>
          <cell r="J363">
            <v>0</v>
          </cell>
          <cell r="K363">
            <v>5</v>
          </cell>
          <cell r="L363">
            <v>341273.34037921083</v>
          </cell>
          <cell r="M363">
            <v>341273.34037921083</v>
          </cell>
          <cell r="N363">
            <v>0</v>
          </cell>
        </row>
        <row r="364">
          <cell r="A364" t="str">
            <v>Ago2</v>
          </cell>
          <cell r="B364" t="str">
            <v>01-Ago-2002</v>
          </cell>
          <cell r="C364">
            <v>1</v>
          </cell>
          <cell r="D364" t="str">
            <v>Generadores y Trans.</v>
          </cell>
          <cell r="E364" t="str">
            <v>CORANI</v>
          </cell>
          <cell r="F364">
            <v>3</v>
          </cell>
          <cell r="G364" t="str">
            <v>ELFEC</v>
          </cell>
          <cell r="H364">
            <v>212215.16487888806</v>
          </cell>
          <cell r="I364">
            <v>392445.33972798678</v>
          </cell>
          <cell r="J364">
            <v>-180230.17484909872</v>
          </cell>
          <cell r="K364">
            <v>5</v>
          </cell>
          <cell r="L364">
            <v>222476.38790478022</v>
          </cell>
          <cell r="M364">
            <v>411421.21809520479</v>
          </cell>
          <cell r="N364">
            <v>-188944.83019042455</v>
          </cell>
        </row>
        <row r="365">
          <cell r="A365" t="str">
            <v>Ago2</v>
          </cell>
          <cell r="B365" t="str">
            <v>01-Ago-2002</v>
          </cell>
          <cell r="C365">
            <v>1</v>
          </cell>
          <cell r="D365" t="str">
            <v>Generadores y Trans.</v>
          </cell>
          <cell r="E365" t="str">
            <v>CORANI</v>
          </cell>
          <cell r="F365">
            <v>4</v>
          </cell>
          <cell r="G365" t="str">
            <v>ELFEO</v>
          </cell>
          <cell r="H365">
            <v>76997.939635245959</v>
          </cell>
          <cell r="I365">
            <v>76997.939635245959</v>
          </cell>
          <cell r="J365">
            <v>0</v>
          </cell>
          <cell r="K365">
            <v>5</v>
          </cell>
          <cell r="L365">
            <v>80721.014899835791</v>
          </cell>
          <cell r="M365">
            <v>80721.014899835791</v>
          </cell>
          <cell r="N365">
            <v>0</v>
          </cell>
        </row>
        <row r="366">
          <cell r="A366" t="str">
            <v>Ago2</v>
          </cell>
          <cell r="B366" t="str">
            <v>01-Ago-2002</v>
          </cell>
          <cell r="C366">
            <v>1</v>
          </cell>
          <cell r="D366" t="str">
            <v>Generadores y Trans.</v>
          </cell>
          <cell r="E366" t="str">
            <v>CORANI</v>
          </cell>
          <cell r="F366">
            <v>5</v>
          </cell>
          <cell r="G366" t="str">
            <v>SEPSA</v>
          </cell>
          <cell r="H366">
            <v>62705.741382721615</v>
          </cell>
          <cell r="I366">
            <v>62705.741382721615</v>
          </cell>
          <cell r="J366">
            <v>0</v>
          </cell>
          <cell r="K366">
            <v>5</v>
          </cell>
          <cell r="L366">
            <v>65737.747119442807</v>
          </cell>
          <cell r="M366">
            <v>65737.747119442807</v>
          </cell>
          <cell r="N366">
            <v>0</v>
          </cell>
        </row>
        <row r="367">
          <cell r="A367" t="str">
            <v>Ago2</v>
          </cell>
          <cell r="B367" t="str">
            <v>01-Ago-2002</v>
          </cell>
          <cell r="C367">
            <v>1</v>
          </cell>
          <cell r="D367" t="str">
            <v>Generadores y Trans.</v>
          </cell>
          <cell r="E367" t="str">
            <v>CORANI</v>
          </cell>
          <cell r="F367">
            <v>6</v>
          </cell>
          <cell r="G367" t="str">
            <v>CESSA</v>
          </cell>
          <cell r="H367">
            <v>-3908.2832940294452</v>
          </cell>
          <cell r="I367">
            <v>-3908.2832940294452</v>
          </cell>
          <cell r="J367">
            <v>0</v>
          </cell>
          <cell r="K367">
            <v>5</v>
          </cell>
          <cell r="L367">
            <v>-4097.2602059824248</v>
          </cell>
          <cell r="M367">
            <v>-4097.2602059824248</v>
          </cell>
          <cell r="N367">
            <v>0</v>
          </cell>
        </row>
        <row r="368">
          <cell r="A368" t="str">
            <v>Ago2</v>
          </cell>
          <cell r="B368" t="str">
            <v>01-Ago-2002</v>
          </cell>
          <cell r="C368">
            <v>2</v>
          </cell>
          <cell r="D368" t="str">
            <v>Generadores y Trans.</v>
          </cell>
          <cell r="E368" t="str">
            <v>GUARACACHI</v>
          </cell>
          <cell r="F368">
            <v>1</v>
          </cell>
          <cell r="G368" t="str">
            <v>CRE</v>
          </cell>
          <cell r="H368">
            <v>-38570.451423314335</v>
          </cell>
          <cell r="I368">
            <v>455013.98619374115</v>
          </cell>
          <cell r="J368">
            <v>-493584.43761705549</v>
          </cell>
          <cell r="K368">
            <v>5</v>
          </cell>
          <cell r="L368">
            <v>-40435.445400016433</v>
          </cell>
          <cell r="M368">
            <v>477015.24135804013</v>
          </cell>
          <cell r="N368">
            <v>-517450.68675805657</v>
          </cell>
        </row>
        <row r="369">
          <cell r="A369" t="str">
            <v>Ago2</v>
          </cell>
          <cell r="B369" t="str">
            <v>01-Ago-2002</v>
          </cell>
          <cell r="C369">
            <v>2</v>
          </cell>
          <cell r="D369" t="str">
            <v>Generadores y Trans.</v>
          </cell>
          <cell r="E369" t="str">
            <v>GUARACACHI</v>
          </cell>
          <cell r="F369">
            <v>2</v>
          </cell>
          <cell r="G369" t="str">
            <v>ELECTROPAZ</v>
          </cell>
          <cell r="H369">
            <v>421014.32896289567</v>
          </cell>
          <cell r="I369">
            <v>421014.32896289567</v>
          </cell>
          <cell r="J369">
            <v>0</v>
          </cell>
          <cell r="K369">
            <v>5</v>
          </cell>
          <cell r="L369">
            <v>441371.60139934061</v>
          </cell>
          <cell r="M369">
            <v>441371.60139934061</v>
          </cell>
          <cell r="N369">
            <v>0</v>
          </cell>
        </row>
        <row r="370">
          <cell r="A370" t="str">
            <v>Ago2</v>
          </cell>
          <cell r="B370" t="str">
            <v>01-Ago-2002</v>
          </cell>
          <cell r="C370">
            <v>2</v>
          </cell>
          <cell r="D370" t="str">
            <v>Generadores y Trans.</v>
          </cell>
          <cell r="E370" t="str">
            <v>GUARACACHI</v>
          </cell>
          <cell r="F370">
            <v>3</v>
          </cell>
          <cell r="G370" t="str">
            <v>ELFEC</v>
          </cell>
          <cell r="H370">
            <v>274459.60783148737</v>
          </cell>
          <cell r="I370">
            <v>507552.76654478861</v>
          </cell>
          <cell r="J370">
            <v>-233093.15871330124</v>
          </cell>
          <cell r="K370">
            <v>5</v>
          </cell>
          <cell r="L370">
            <v>287730.5314677179</v>
          </cell>
          <cell r="M370">
            <v>532094.42518589913</v>
          </cell>
          <cell r="N370">
            <v>-244363.89371818124</v>
          </cell>
        </row>
        <row r="371">
          <cell r="A371" t="str">
            <v>Ago2</v>
          </cell>
          <cell r="B371" t="str">
            <v>01-Ago-2002</v>
          </cell>
          <cell r="C371">
            <v>2</v>
          </cell>
          <cell r="D371" t="str">
            <v>Generadores y Trans.</v>
          </cell>
          <cell r="E371" t="str">
            <v>GUARACACHI</v>
          </cell>
          <cell r="F371">
            <v>4</v>
          </cell>
          <cell r="G371" t="str">
            <v>ELFEO</v>
          </cell>
          <cell r="H371">
            <v>99582.064873557581</v>
          </cell>
          <cell r="I371">
            <v>99582.064873557581</v>
          </cell>
          <cell r="J371">
            <v>0</v>
          </cell>
          <cell r="K371">
            <v>5</v>
          </cell>
          <cell r="L371">
            <v>104397.14855350854</v>
          </cell>
          <cell r="M371">
            <v>104397.14855350854</v>
          </cell>
          <cell r="N371">
            <v>0</v>
          </cell>
        </row>
        <row r="372">
          <cell r="A372" t="str">
            <v>Ago2</v>
          </cell>
          <cell r="B372" t="str">
            <v>01-Ago-2002</v>
          </cell>
          <cell r="C372">
            <v>2</v>
          </cell>
          <cell r="D372" t="str">
            <v>Generadores y Trans.</v>
          </cell>
          <cell r="E372" t="str">
            <v>GUARACACHI</v>
          </cell>
          <cell r="F372">
            <v>5</v>
          </cell>
          <cell r="G372" t="str">
            <v>SEPSA</v>
          </cell>
          <cell r="H372">
            <v>81097.84801904409</v>
          </cell>
          <cell r="I372">
            <v>81097.84801904409</v>
          </cell>
          <cell r="J372">
            <v>0</v>
          </cell>
          <cell r="K372">
            <v>5</v>
          </cell>
          <cell r="L372">
            <v>85019.165828345023</v>
          </cell>
          <cell r="M372">
            <v>85019.165828345023</v>
          </cell>
          <cell r="N372">
            <v>0</v>
          </cell>
        </row>
        <row r="373">
          <cell r="A373" t="str">
            <v>Ago2</v>
          </cell>
          <cell r="B373" t="str">
            <v>01-Ago-2002</v>
          </cell>
          <cell r="C373">
            <v>2</v>
          </cell>
          <cell r="D373" t="str">
            <v>Generadores y Trans.</v>
          </cell>
          <cell r="E373" t="str">
            <v>GUARACACHI</v>
          </cell>
          <cell r="F373">
            <v>6</v>
          </cell>
          <cell r="G373" t="str">
            <v>CESSA</v>
          </cell>
          <cell r="H373">
            <v>-5054.6147387056408</v>
          </cell>
          <cell r="I373">
            <v>-5054.6147387056408</v>
          </cell>
          <cell r="J373">
            <v>0</v>
          </cell>
          <cell r="K373">
            <v>5</v>
          </cell>
          <cell r="L373">
            <v>-5299.0201240296383</v>
          </cell>
          <cell r="M373">
            <v>-5299.0201240296383</v>
          </cell>
          <cell r="N373">
            <v>0</v>
          </cell>
        </row>
        <row r="374">
          <cell r="A374" t="str">
            <v>Ago2</v>
          </cell>
          <cell r="B374" t="str">
            <v>01-Ago-2002</v>
          </cell>
          <cell r="C374">
            <v>3</v>
          </cell>
          <cell r="D374" t="str">
            <v>Generadores y Trans.</v>
          </cell>
          <cell r="E374" t="str">
            <v>VALLE HERMOSO</v>
          </cell>
          <cell r="F374">
            <v>1</v>
          </cell>
          <cell r="G374" t="str">
            <v>CRE</v>
          </cell>
          <cell r="H374">
            <v>-11590.225257208778</v>
          </cell>
          <cell r="I374">
            <v>136729.39777879266</v>
          </cell>
          <cell r="J374">
            <v>-148319.62303600143</v>
          </cell>
          <cell r="K374">
            <v>5</v>
          </cell>
          <cell r="L374">
            <v>-12150.646499264789</v>
          </cell>
          <cell r="M374">
            <v>143340.6634986804</v>
          </cell>
          <cell r="N374">
            <v>-155491.30999794518</v>
          </cell>
        </row>
        <row r="375">
          <cell r="A375" t="str">
            <v>Ago2</v>
          </cell>
          <cell r="B375" t="str">
            <v>01-Ago-2002</v>
          </cell>
          <cell r="C375">
            <v>3</v>
          </cell>
          <cell r="D375" t="str">
            <v>Generadores y Trans.</v>
          </cell>
          <cell r="E375" t="str">
            <v>VALLE HERMOSO</v>
          </cell>
          <cell r="F375">
            <v>2</v>
          </cell>
          <cell r="G375" t="str">
            <v>ELECTROPAZ</v>
          </cell>
          <cell r="H375">
            <v>126512.67302106296</v>
          </cell>
          <cell r="I375">
            <v>126512.67302106296</v>
          </cell>
          <cell r="J375">
            <v>0</v>
          </cell>
          <cell r="K375">
            <v>5</v>
          </cell>
          <cell r="L375">
            <v>132629.93025954434</v>
          </cell>
          <cell r="M375">
            <v>132629.93025954434</v>
          </cell>
          <cell r="N375">
            <v>0</v>
          </cell>
        </row>
        <row r="376">
          <cell r="A376" t="str">
            <v>Ago2</v>
          </cell>
          <cell r="B376" t="str">
            <v>01-Ago-2002</v>
          </cell>
          <cell r="C376">
            <v>3</v>
          </cell>
          <cell r="D376" t="str">
            <v>Generadores y Trans.</v>
          </cell>
          <cell r="E376" t="str">
            <v>VALLE HERMOSO</v>
          </cell>
          <cell r="F376">
            <v>3</v>
          </cell>
          <cell r="G376" t="str">
            <v>ELFEC</v>
          </cell>
          <cell r="H376">
            <v>82473.721758135856</v>
          </cell>
          <cell r="I376">
            <v>152517.03511610357</v>
          </cell>
          <cell r="J376">
            <v>-70043.313357967709</v>
          </cell>
          <cell r="K376">
            <v>5</v>
          </cell>
          <cell r="L376">
            <v>86461.567081153102</v>
          </cell>
          <cell r="M376">
            <v>159891.67921124786</v>
          </cell>
          <cell r="N376">
            <v>-73430.112130094756</v>
          </cell>
        </row>
        <row r="377">
          <cell r="A377" t="str">
            <v>Ago2</v>
          </cell>
          <cell r="B377" t="str">
            <v>01-Ago-2002</v>
          </cell>
          <cell r="C377">
            <v>3</v>
          </cell>
          <cell r="D377" t="str">
            <v>Generadores y Trans.</v>
          </cell>
          <cell r="E377" t="str">
            <v>VALLE HERMOSO</v>
          </cell>
          <cell r="F377">
            <v>4</v>
          </cell>
          <cell r="G377" t="str">
            <v>ELFEO</v>
          </cell>
          <cell r="H377">
            <v>29923.9060179849</v>
          </cell>
          <cell r="I377">
            <v>29923.9060179849</v>
          </cell>
          <cell r="J377">
            <v>0</v>
          </cell>
          <cell r="K377">
            <v>5</v>
          </cell>
          <cell r="L377">
            <v>31370.81427089707</v>
          </cell>
          <cell r="M377">
            <v>31370.81427089707</v>
          </cell>
          <cell r="N377">
            <v>0</v>
          </cell>
        </row>
        <row r="378">
          <cell r="A378" t="str">
            <v>Ago2</v>
          </cell>
          <cell r="B378" t="str">
            <v>01-Ago-2002</v>
          </cell>
          <cell r="C378">
            <v>3</v>
          </cell>
          <cell r="D378" t="str">
            <v>Generadores y Trans.</v>
          </cell>
          <cell r="E378" t="str">
            <v>VALLE HERMOSO</v>
          </cell>
          <cell r="F378">
            <v>5</v>
          </cell>
          <cell r="G378" t="str">
            <v>SEPSA</v>
          </cell>
          <cell r="H378">
            <v>24369.492493091358</v>
          </cell>
          <cell r="I378">
            <v>24369.492493091358</v>
          </cell>
          <cell r="J378">
            <v>0</v>
          </cell>
          <cell r="K378">
            <v>5</v>
          </cell>
          <cell r="L378">
            <v>25547.828629635256</v>
          </cell>
          <cell r="M378">
            <v>25547.828629635256</v>
          </cell>
          <cell r="N378">
            <v>0</v>
          </cell>
        </row>
        <row r="379">
          <cell r="A379" t="str">
            <v>Ago2</v>
          </cell>
          <cell r="B379" t="str">
            <v>01-Ago-2002</v>
          </cell>
          <cell r="C379">
            <v>3</v>
          </cell>
          <cell r="D379" t="str">
            <v>Generadores y Trans.</v>
          </cell>
          <cell r="E379" t="str">
            <v>VALLE HERMOSO</v>
          </cell>
          <cell r="F379">
            <v>6</v>
          </cell>
          <cell r="G379" t="str">
            <v>CESSA</v>
          </cell>
          <cell r="H379">
            <v>-1518.8861226185716</v>
          </cell>
          <cell r="I379">
            <v>-1518.8861226185716</v>
          </cell>
          <cell r="J379">
            <v>0</v>
          </cell>
          <cell r="K379">
            <v>5</v>
          </cell>
          <cell r="L379">
            <v>-1592.3287027660201</v>
          </cell>
          <cell r="M379">
            <v>-1592.3287027660201</v>
          </cell>
          <cell r="N379">
            <v>0</v>
          </cell>
        </row>
        <row r="380">
          <cell r="A380" t="str">
            <v>Ago2</v>
          </cell>
          <cell r="B380" t="str">
            <v>01-Ago-2002</v>
          </cell>
          <cell r="C380">
            <v>4</v>
          </cell>
          <cell r="D380" t="str">
            <v>Generadores y Trans.</v>
          </cell>
          <cell r="E380" t="str">
            <v>COBEE</v>
          </cell>
          <cell r="F380">
            <v>1</v>
          </cell>
          <cell r="G380" t="str">
            <v>CRE</v>
          </cell>
          <cell r="H380">
            <v>0</v>
          </cell>
          <cell r="I380">
            <v>0</v>
          </cell>
          <cell r="J380">
            <v>0</v>
          </cell>
          <cell r="K380">
            <v>5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Ago2</v>
          </cell>
          <cell r="B381" t="str">
            <v>01-Ago-2002</v>
          </cell>
          <cell r="C381">
            <v>4</v>
          </cell>
          <cell r="D381" t="str">
            <v>Generadores y Trans.</v>
          </cell>
          <cell r="E381" t="str">
            <v>COBEE</v>
          </cell>
          <cell r="F381">
            <v>2</v>
          </cell>
          <cell r="G381" t="str">
            <v>ELECTROPAZ</v>
          </cell>
          <cell r="H381">
            <v>0</v>
          </cell>
          <cell r="I381">
            <v>0</v>
          </cell>
          <cell r="J381">
            <v>0</v>
          </cell>
          <cell r="K381">
            <v>5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Ago2</v>
          </cell>
          <cell r="B382" t="str">
            <v>01-Ago-2002</v>
          </cell>
          <cell r="C382">
            <v>4</v>
          </cell>
          <cell r="D382" t="str">
            <v>Generadores y Trans.</v>
          </cell>
          <cell r="E382" t="str">
            <v>COBEE</v>
          </cell>
          <cell r="F382">
            <v>3</v>
          </cell>
          <cell r="G382" t="str">
            <v>ELFEC</v>
          </cell>
          <cell r="H382">
            <v>0</v>
          </cell>
          <cell r="I382">
            <v>0</v>
          </cell>
          <cell r="J382">
            <v>0</v>
          </cell>
          <cell r="K382">
            <v>5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Ago2</v>
          </cell>
          <cell r="B383" t="str">
            <v>01-Ago-2002</v>
          </cell>
          <cell r="C383">
            <v>4</v>
          </cell>
          <cell r="D383" t="str">
            <v>Generadores y Trans.</v>
          </cell>
          <cell r="E383" t="str">
            <v>COBEE</v>
          </cell>
          <cell r="F383">
            <v>4</v>
          </cell>
          <cell r="G383" t="str">
            <v>ELFEO</v>
          </cell>
          <cell r="H383">
            <v>0</v>
          </cell>
          <cell r="I383">
            <v>0</v>
          </cell>
          <cell r="J383">
            <v>0</v>
          </cell>
          <cell r="K383">
            <v>5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Ago2</v>
          </cell>
          <cell r="B384" t="str">
            <v>01-Ago-2002</v>
          </cell>
          <cell r="C384">
            <v>4</v>
          </cell>
          <cell r="D384" t="str">
            <v>Generadores y Trans.</v>
          </cell>
          <cell r="E384" t="str">
            <v>COBEE</v>
          </cell>
          <cell r="F384">
            <v>5</v>
          </cell>
          <cell r="G384" t="str">
            <v>SEPSA</v>
          </cell>
          <cell r="H384">
            <v>0</v>
          </cell>
          <cell r="I384">
            <v>0</v>
          </cell>
          <cell r="J384">
            <v>0</v>
          </cell>
          <cell r="K384">
            <v>5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Ago2</v>
          </cell>
          <cell r="B385" t="str">
            <v>01-Ago-2002</v>
          </cell>
          <cell r="C385">
            <v>4</v>
          </cell>
          <cell r="D385" t="str">
            <v>Generadores y Trans.</v>
          </cell>
          <cell r="E385" t="str">
            <v>COBEE</v>
          </cell>
          <cell r="F385">
            <v>6</v>
          </cell>
          <cell r="G385" t="str">
            <v>CESSA</v>
          </cell>
          <cell r="H385">
            <v>0</v>
          </cell>
          <cell r="I385">
            <v>0</v>
          </cell>
          <cell r="J385">
            <v>0</v>
          </cell>
          <cell r="K385">
            <v>5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Ago2</v>
          </cell>
          <cell r="B386" t="str">
            <v>01-Ago-2002</v>
          </cell>
          <cell r="C386">
            <v>5</v>
          </cell>
          <cell r="D386" t="str">
            <v>Generadores y Trans.</v>
          </cell>
          <cell r="E386" t="str">
            <v>CECBB</v>
          </cell>
          <cell r="F386">
            <v>1</v>
          </cell>
          <cell r="G386" t="str">
            <v>CRE</v>
          </cell>
          <cell r="H386">
            <v>-17809.659714670757</v>
          </cell>
          <cell r="I386">
            <v>210099.80335952435</v>
          </cell>
          <cell r="J386">
            <v>-227909.46307419511</v>
          </cell>
          <cell r="K386">
            <v>5</v>
          </cell>
          <cell r="L386">
            <v>-18670.808777471142</v>
          </cell>
          <cell r="M386">
            <v>220258.74247774683</v>
          </cell>
          <cell r="N386">
            <v>-238929.55125521796</v>
          </cell>
        </row>
        <row r="387">
          <cell r="A387" t="str">
            <v>Ago2</v>
          </cell>
          <cell r="B387" t="str">
            <v>01-Ago-2002</v>
          </cell>
          <cell r="C387">
            <v>5</v>
          </cell>
          <cell r="D387" t="str">
            <v>Generadores y Trans.</v>
          </cell>
          <cell r="E387" t="str">
            <v>CECBB</v>
          </cell>
          <cell r="F387">
            <v>2</v>
          </cell>
          <cell r="G387" t="str">
            <v>ELECTROPAZ</v>
          </cell>
          <cell r="H387">
            <v>194400.67868371648</v>
          </cell>
          <cell r="I387">
            <v>194400.67868371648</v>
          </cell>
          <cell r="J387">
            <v>0</v>
          </cell>
          <cell r="K387">
            <v>5</v>
          </cell>
          <cell r="L387">
            <v>203800.51927237964</v>
          </cell>
          <cell r="M387">
            <v>203800.51927237964</v>
          </cell>
          <cell r="N387">
            <v>0</v>
          </cell>
        </row>
        <row r="388">
          <cell r="A388" t="str">
            <v>Ago2</v>
          </cell>
          <cell r="B388" t="str">
            <v>01-Ago-2002</v>
          </cell>
          <cell r="C388">
            <v>5</v>
          </cell>
          <cell r="D388" t="str">
            <v>Generadores y Trans.</v>
          </cell>
          <cell r="E388" t="str">
            <v>CECBB</v>
          </cell>
          <cell r="F388">
            <v>3</v>
          </cell>
          <cell r="G388" t="str">
            <v>ELFEC</v>
          </cell>
          <cell r="H388">
            <v>126729.9717925041</v>
          </cell>
          <cell r="I388">
            <v>234359.24978411023</v>
          </cell>
          <cell r="J388">
            <v>-107629.27799160613</v>
          </cell>
          <cell r="K388">
            <v>5</v>
          </cell>
          <cell r="L388">
            <v>132857.73606123604</v>
          </cell>
          <cell r="M388">
            <v>245691.20399005947</v>
          </cell>
          <cell r="N388">
            <v>-112833.46792882342</v>
          </cell>
        </row>
        <row r="389">
          <cell r="A389" t="str">
            <v>Ago2</v>
          </cell>
          <cell r="B389" t="str">
            <v>01-Ago-2002</v>
          </cell>
          <cell r="C389">
            <v>5</v>
          </cell>
          <cell r="D389" t="str">
            <v>Generadores y Trans.</v>
          </cell>
          <cell r="E389" t="str">
            <v>CECBB</v>
          </cell>
          <cell r="F389">
            <v>4</v>
          </cell>
          <cell r="G389" t="str">
            <v>ELFEO</v>
          </cell>
          <cell r="H389">
            <v>45981.382733060338</v>
          </cell>
          <cell r="I389">
            <v>45981.382733060338</v>
          </cell>
          <cell r="J389">
            <v>0</v>
          </cell>
          <cell r="K389">
            <v>5</v>
          </cell>
          <cell r="L389">
            <v>48204.716883247536</v>
          </cell>
          <cell r="M389">
            <v>48204.716883247536</v>
          </cell>
          <cell r="N389">
            <v>0</v>
          </cell>
        </row>
        <row r="390">
          <cell r="A390" t="str">
            <v>Ago2</v>
          </cell>
          <cell r="B390" t="str">
            <v>01-Ago-2002</v>
          </cell>
          <cell r="C390">
            <v>5</v>
          </cell>
          <cell r="D390" t="str">
            <v>Generadores y Trans.</v>
          </cell>
          <cell r="E390" t="str">
            <v>CECBB</v>
          </cell>
          <cell r="F390">
            <v>5</v>
          </cell>
          <cell r="G390" t="str">
            <v>SEPSA</v>
          </cell>
          <cell r="H390">
            <v>37446.413601947708</v>
          </cell>
          <cell r="I390">
            <v>37446.413601947708</v>
          </cell>
          <cell r="J390">
            <v>0</v>
          </cell>
          <cell r="K390">
            <v>5</v>
          </cell>
          <cell r="L390">
            <v>39257.05706707744</v>
          </cell>
          <cell r="M390">
            <v>39257.05706707744</v>
          </cell>
          <cell r="N390">
            <v>0</v>
          </cell>
        </row>
        <row r="391">
          <cell r="A391" t="str">
            <v>Ago2</v>
          </cell>
          <cell r="B391" t="str">
            <v>01-Ago-2002</v>
          </cell>
          <cell r="C391">
            <v>5</v>
          </cell>
          <cell r="D391" t="str">
            <v>Generadores y Trans.</v>
          </cell>
          <cell r="E391" t="str">
            <v>CECBB</v>
          </cell>
          <cell r="F391">
            <v>6</v>
          </cell>
          <cell r="G391" t="str">
            <v>CESSA</v>
          </cell>
          <cell r="H391">
            <v>-2333.9360874239792</v>
          </cell>
          <cell r="I391">
            <v>-2333.9360874239792</v>
          </cell>
          <cell r="J391">
            <v>0</v>
          </cell>
          <cell r="K391">
            <v>5</v>
          </cell>
          <cell r="L391">
            <v>-2446.7887138369097</v>
          </cell>
          <cell r="M391">
            <v>-2446.7887138369097</v>
          </cell>
          <cell r="N391">
            <v>0</v>
          </cell>
        </row>
        <row r="392">
          <cell r="A392" t="str">
            <v>Ago2</v>
          </cell>
          <cell r="B392" t="str">
            <v>01-Ago-2002</v>
          </cell>
          <cell r="C392">
            <v>6</v>
          </cell>
          <cell r="D392" t="str">
            <v>Generadores y Trans.</v>
          </cell>
          <cell r="E392" t="str">
            <v>RÍO ELÉCTRICO</v>
          </cell>
          <cell r="F392">
            <v>1</v>
          </cell>
          <cell r="G392" t="str">
            <v>CRE</v>
          </cell>
          <cell r="H392">
            <v>-1784.6590578609664</v>
          </cell>
          <cell r="I392">
            <v>21053.547520142201</v>
          </cell>
          <cell r="J392">
            <v>-22838.206578003166</v>
          </cell>
          <cell r="K392">
            <v>5</v>
          </cell>
          <cell r="L392">
            <v>-1870.9525356543236</v>
          </cell>
          <cell r="M392">
            <v>22071.548032564064</v>
          </cell>
          <cell r="N392">
            <v>-23942.500568218387</v>
          </cell>
        </row>
        <row r="393">
          <cell r="A393" t="str">
            <v>Ago2</v>
          </cell>
          <cell r="B393" t="str">
            <v>01-Ago-2002</v>
          </cell>
          <cell r="C393">
            <v>6</v>
          </cell>
          <cell r="D393" t="str">
            <v>Generadores y Trans.</v>
          </cell>
          <cell r="E393" t="str">
            <v>RÍO ELÉCTRICO</v>
          </cell>
          <cell r="F393">
            <v>2</v>
          </cell>
          <cell r="G393" t="str">
            <v>ELECTROPAZ</v>
          </cell>
          <cell r="H393">
            <v>19480.379615643189</v>
          </cell>
          <cell r="I393">
            <v>19480.379615643189</v>
          </cell>
          <cell r="J393">
            <v>0</v>
          </cell>
          <cell r="K393">
            <v>5</v>
          </cell>
          <cell r="L393">
            <v>20422.312865226166</v>
          </cell>
          <cell r="M393">
            <v>20422.312865226166</v>
          </cell>
          <cell r="N393">
            <v>0</v>
          </cell>
        </row>
        <row r="394">
          <cell r="A394" t="str">
            <v>Ago2</v>
          </cell>
          <cell r="B394" t="str">
            <v>01-Ago-2002</v>
          </cell>
          <cell r="C394">
            <v>6</v>
          </cell>
          <cell r="D394" t="str">
            <v>Generadores y Trans.</v>
          </cell>
          <cell r="E394" t="str">
            <v>RÍO ELÉCTRICO</v>
          </cell>
          <cell r="F394">
            <v>3</v>
          </cell>
          <cell r="G394" t="str">
            <v>ELFEC</v>
          </cell>
          <cell r="H394">
            <v>12699.276442415641</v>
          </cell>
          <cell r="I394">
            <v>23484.522704056904</v>
          </cell>
          <cell r="J394">
            <v>-10785.246261641263</v>
          </cell>
          <cell r="K394">
            <v>5</v>
          </cell>
          <cell r="L394">
            <v>13313.323548415128</v>
          </cell>
          <cell r="M394">
            <v>24620.067966623243</v>
          </cell>
          <cell r="N394">
            <v>-11306.744418208116</v>
          </cell>
        </row>
        <row r="395">
          <cell r="A395" t="str">
            <v>Ago2</v>
          </cell>
          <cell r="B395" t="str">
            <v>01-Ago-2002</v>
          </cell>
          <cell r="C395">
            <v>6</v>
          </cell>
          <cell r="D395" t="str">
            <v>Generadores y Trans.</v>
          </cell>
          <cell r="E395" t="str">
            <v>RÍO ELÉCTRICO</v>
          </cell>
          <cell r="F395">
            <v>4</v>
          </cell>
          <cell r="G395" t="str">
            <v>ELFEO</v>
          </cell>
          <cell r="H395">
            <v>4607.6731673839849</v>
          </cell>
          <cell r="I395">
            <v>4607.6731673839849</v>
          </cell>
          <cell r="J395">
            <v>0</v>
          </cell>
          <cell r="K395">
            <v>5</v>
          </cell>
          <cell r="L395">
            <v>4830.4676223793622</v>
          </cell>
          <cell r="M395">
            <v>4830.4676223793622</v>
          </cell>
          <cell r="N395">
            <v>0</v>
          </cell>
        </row>
        <row r="396">
          <cell r="A396" t="str">
            <v>Ago2</v>
          </cell>
          <cell r="B396" t="str">
            <v>01-Ago-2002</v>
          </cell>
          <cell r="C396">
            <v>6</v>
          </cell>
          <cell r="D396" t="str">
            <v>Generadores y Trans.</v>
          </cell>
          <cell r="E396" t="str">
            <v>RÍO ELÉCTRICO</v>
          </cell>
          <cell r="F396">
            <v>5</v>
          </cell>
          <cell r="G396" t="str">
            <v>SEPSA</v>
          </cell>
          <cell r="H396">
            <v>3752.4064069609044</v>
          </cell>
          <cell r="I396">
            <v>3752.4064069609044</v>
          </cell>
          <cell r="J396">
            <v>0</v>
          </cell>
          <cell r="K396">
            <v>5</v>
          </cell>
          <cell r="L396">
            <v>3933.8462161639227</v>
          </cell>
          <cell r="M396">
            <v>3933.8462161639227</v>
          </cell>
          <cell r="N396">
            <v>0</v>
          </cell>
        </row>
        <row r="397">
          <cell r="A397" t="str">
            <v>Ago2</v>
          </cell>
          <cell r="B397" t="str">
            <v>01-Ago-2002</v>
          </cell>
          <cell r="C397">
            <v>6</v>
          </cell>
          <cell r="D397" t="str">
            <v>Generadores y Trans.</v>
          </cell>
          <cell r="E397" t="str">
            <v>RÍO ELÉCTRICO</v>
          </cell>
          <cell r="F397">
            <v>6</v>
          </cell>
          <cell r="G397" t="str">
            <v>CESSA</v>
          </cell>
          <cell r="H397">
            <v>-233.87758360473487</v>
          </cell>
          <cell r="I397">
            <v>-233.87758360473487</v>
          </cell>
          <cell r="J397">
            <v>0</v>
          </cell>
          <cell r="K397">
            <v>5</v>
          </cell>
          <cell r="L397">
            <v>-245.18624784413802</v>
          </cell>
          <cell r="M397">
            <v>-245.18624784413802</v>
          </cell>
          <cell r="N397">
            <v>0</v>
          </cell>
        </row>
        <row r="398">
          <cell r="A398" t="str">
            <v>Ago2</v>
          </cell>
          <cell r="B398" t="str">
            <v>01-Ago-2002</v>
          </cell>
          <cell r="C398">
            <v>7</v>
          </cell>
          <cell r="D398" t="str">
            <v>Generadores y Trans.</v>
          </cell>
          <cell r="E398" t="str">
            <v>HIDROBOL</v>
          </cell>
          <cell r="F398">
            <v>1</v>
          </cell>
          <cell r="G398" t="str">
            <v>CRE</v>
          </cell>
          <cell r="H398">
            <v>-12410.974386360233</v>
          </cell>
          <cell r="I398">
            <v>146411.74058628458</v>
          </cell>
          <cell r="J398">
            <v>-158822.71497264481</v>
          </cell>
          <cell r="K398">
            <v>5</v>
          </cell>
          <cell r="L398">
            <v>-13011.081245923062</v>
          </cell>
          <cell r="M398">
            <v>153491.17585954763</v>
          </cell>
          <cell r="N398">
            <v>-166502.25710547069</v>
          </cell>
        </row>
        <row r="399">
          <cell r="A399" t="str">
            <v>Ago2</v>
          </cell>
          <cell r="B399" t="str">
            <v>01-Ago-2002</v>
          </cell>
          <cell r="C399">
            <v>7</v>
          </cell>
          <cell r="D399" t="str">
            <v>Generadores y Trans.</v>
          </cell>
          <cell r="E399" t="str">
            <v>HIDROBOL</v>
          </cell>
          <cell r="F399">
            <v>2</v>
          </cell>
          <cell r="G399" t="str">
            <v>ELECTROPAZ</v>
          </cell>
          <cell r="H399">
            <v>135471.52963552586</v>
          </cell>
          <cell r="I399">
            <v>135471.52963552586</v>
          </cell>
          <cell r="J399">
            <v>0</v>
          </cell>
          <cell r="K399">
            <v>5</v>
          </cell>
          <cell r="L399">
            <v>142021.97375690725</v>
          </cell>
          <cell r="M399">
            <v>142021.97375690725</v>
          </cell>
          <cell r="N399">
            <v>0</v>
          </cell>
        </row>
        <row r="400">
          <cell r="A400" t="str">
            <v>Ago2</v>
          </cell>
          <cell r="B400" t="str">
            <v>01-Ago-2002</v>
          </cell>
          <cell r="C400">
            <v>7</v>
          </cell>
          <cell r="D400" t="str">
            <v>Generadores y Trans.</v>
          </cell>
          <cell r="E400" t="str">
            <v>HIDROBOL</v>
          </cell>
          <cell r="F400">
            <v>3</v>
          </cell>
          <cell r="G400" t="str">
            <v>ELFEC</v>
          </cell>
          <cell r="H400">
            <v>88314.008189908869</v>
          </cell>
          <cell r="I400">
            <v>163317.36219986295</v>
          </cell>
          <cell r="J400">
            <v>-75003.354009954084</v>
          </cell>
          <cell r="K400">
            <v>5</v>
          </cell>
          <cell r="L400">
            <v>92584.248419273717</v>
          </cell>
          <cell r="M400">
            <v>171214.23365336916</v>
          </cell>
          <cell r="N400">
            <v>-78629.985234095438</v>
          </cell>
        </row>
        <row r="401">
          <cell r="A401" t="str">
            <v>Ago2</v>
          </cell>
          <cell r="B401" t="str">
            <v>01-Ago-2002</v>
          </cell>
          <cell r="C401">
            <v>7</v>
          </cell>
          <cell r="D401" t="str">
            <v>Generadores y Trans.</v>
          </cell>
          <cell r="E401" t="str">
            <v>HIDROBOL</v>
          </cell>
          <cell r="F401">
            <v>4</v>
          </cell>
          <cell r="G401" t="str">
            <v>ELFEO</v>
          </cell>
          <cell r="H401">
            <v>32042.934704661675</v>
          </cell>
          <cell r="I401">
            <v>32042.934704661675</v>
          </cell>
          <cell r="J401">
            <v>0</v>
          </cell>
          <cell r="K401">
            <v>5</v>
          </cell>
          <cell r="L401">
            <v>33592.304183493601</v>
          </cell>
          <cell r="M401">
            <v>33592.304183493601</v>
          </cell>
          <cell r="N401">
            <v>0</v>
          </cell>
        </row>
        <row r="402">
          <cell r="A402" t="str">
            <v>Ago2</v>
          </cell>
          <cell r="B402" t="str">
            <v>01-Ago-2002</v>
          </cell>
          <cell r="C402">
            <v>7</v>
          </cell>
          <cell r="D402" t="str">
            <v>Generadores y Trans.</v>
          </cell>
          <cell r="E402" t="str">
            <v>HIDROBOL</v>
          </cell>
          <cell r="F402">
            <v>5</v>
          </cell>
          <cell r="G402" t="str">
            <v>SEPSA</v>
          </cell>
          <cell r="H402">
            <v>26095.191459047819</v>
          </cell>
          <cell r="I402">
            <v>26095.191459047819</v>
          </cell>
          <cell r="J402">
            <v>0</v>
          </cell>
          <cell r="K402">
            <v>5</v>
          </cell>
          <cell r="L402">
            <v>27356.970180740318</v>
          </cell>
          <cell r="M402">
            <v>27356.970180740318</v>
          </cell>
          <cell r="N402">
            <v>0</v>
          </cell>
        </row>
        <row r="403">
          <cell r="A403" t="str">
            <v>Ago2</v>
          </cell>
          <cell r="B403" t="str">
            <v>01-Ago-2002</v>
          </cell>
          <cell r="C403">
            <v>7</v>
          </cell>
          <cell r="D403" t="str">
            <v>Generadores y Trans.</v>
          </cell>
          <cell r="E403" t="str">
            <v>HIDROBOL</v>
          </cell>
          <cell r="F403">
            <v>6</v>
          </cell>
          <cell r="G403" t="str">
            <v>CESSA</v>
          </cell>
          <cell r="H403">
            <v>-1626.4443826829354</v>
          </cell>
          <cell r="I403">
            <v>-1626.4443826829354</v>
          </cell>
          <cell r="J403">
            <v>0</v>
          </cell>
          <cell r="K403">
            <v>5</v>
          </cell>
          <cell r="L403">
            <v>-1705.0877188434013</v>
          </cell>
          <cell r="M403">
            <v>-1705.0877188434013</v>
          </cell>
          <cell r="N403">
            <v>0</v>
          </cell>
        </row>
        <row r="404">
          <cell r="A404" t="str">
            <v>Ago2</v>
          </cell>
          <cell r="B404" t="str">
            <v>01-Ago-2002</v>
          </cell>
          <cell r="C404">
            <v>8</v>
          </cell>
          <cell r="D404" t="str">
            <v>Generadores y Trans.</v>
          </cell>
          <cell r="E404" t="str">
            <v>SYNERGIA</v>
          </cell>
          <cell r="F404">
            <v>1</v>
          </cell>
          <cell r="G404" t="str">
            <v>CRE</v>
          </cell>
          <cell r="H404">
            <v>-1280.1793117859195</v>
          </cell>
          <cell r="I404">
            <v>15102.22126532782</v>
          </cell>
          <cell r="J404">
            <v>-16382.40057711374</v>
          </cell>
          <cell r="K404">
            <v>5</v>
          </cell>
          <cell r="L404">
            <v>-1342.0797204530631</v>
          </cell>
          <cell r="M404">
            <v>15832.457771650734</v>
          </cell>
          <cell r="N404">
            <v>-17174.537492103798</v>
          </cell>
        </row>
        <row r="405">
          <cell r="A405" t="str">
            <v>Ago2</v>
          </cell>
          <cell r="B405" t="str">
            <v>01-Ago-2002</v>
          </cell>
          <cell r="C405">
            <v>8</v>
          </cell>
          <cell r="D405" t="str">
            <v>Generadores y Trans.</v>
          </cell>
          <cell r="E405" t="str">
            <v>SYNERGIA</v>
          </cell>
          <cell r="F405">
            <v>2</v>
          </cell>
          <cell r="G405" t="str">
            <v>ELECTROPAZ</v>
          </cell>
          <cell r="H405">
            <v>13973.749697363974</v>
          </cell>
          <cell r="I405">
            <v>13973.749697363974</v>
          </cell>
          <cell r="J405">
            <v>0</v>
          </cell>
          <cell r="K405">
            <v>5</v>
          </cell>
          <cell r="L405">
            <v>14649.421307517172</v>
          </cell>
          <cell r="M405">
            <v>14649.421307517172</v>
          </cell>
          <cell r="N405">
            <v>0</v>
          </cell>
        </row>
        <row r="406">
          <cell r="A406" t="str">
            <v>Ago2</v>
          </cell>
          <cell r="B406" t="str">
            <v>01-Ago-2002</v>
          </cell>
          <cell r="C406">
            <v>8</v>
          </cell>
          <cell r="D406" t="str">
            <v>Generadores y Trans.</v>
          </cell>
          <cell r="E406" t="str">
            <v>SYNERGIA</v>
          </cell>
          <cell r="F406">
            <v>3</v>
          </cell>
          <cell r="G406" t="str">
            <v>ELFEC</v>
          </cell>
          <cell r="H406">
            <v>9109.4996014064018</v>
          </cell>
          <cell r="I406">
            <v>16846.018840671211</v>
          </cell>
          <cell r="J406">
            <v>-7736.5192392648096</v>
          </cell>
          <cell r="K406">
            <v>5</v>
          </cell>
          <cell r="L406">
            <v>9549.970512698972</v>
          </cell>
          <cell r="M406">
            <v>17660.573052766096</v>
          </cell>
          <cell r="N406">
            <v>-8110.6025400671242</v>
          </cell>
        </row>
        <row r="407">
          <cell r="A407" t="str">
            <v>Ago2</v>
          </cell>
          <cell r="B407" t="str">
            <v>01-Ago-2002</v>
          </cell>
          <cell r="C407">
            <v>8</v>
          </cell>
          <cell r="D407" t="str">
            <v>Generadores y Trans.</v>
          </cell>
          <cell r="E407" t="str">
            <v>SYNERGIA</v>
          </cell>
          <cell r="F407">
            <v>4</v>
          </cell>
          <cell r="G407" t="str">
            <v>ELFEO</v>
          </cell>
          <cell r="H407">
            <v>3305.1959355340414</v>
          </cell>
          <cell r="I407">
            <v>3305.1959355340414</v>
          </cell>
          <cell r="J407">
            <v>0</v>
          </cell>
          <cell r="K407">
            <v>5</v>
          </cell>
          <cell r="L407">
            <v>3465.0118123029929</v>
          </cell>
          <cell r="M407">
            <v>3465.0118123029929</v>
          </cell>
          <cell r="N407">
            <v>0</v>
          </cell>
        </row>
        <row r="408">
          <cell r="A408" t="str">
            <v>Ago2</v>
          </cell>
          <cell r="B408" t="str">
            <v>01-Ago-2002</v>
          </cell>
          <cell r="C408">
            <v>8</v>
          </cell>
          <cell r="D408" t="str">
            <v>Generadores y Trans.</v>
          </cell>
          <cell r="E408" t="str">
            <v>SYNERGIA</v>
          </cell>
          <cell r="F408">
            <v>5</v>
          </cell>
          <cell r="G408" t="str">
            <v>SEPSA</v>
          </cell>
          <cell r="H408">
            <v>2691.6923041658761</v>
          </cell>
          <cell r="I408">
            <v>2691.6923041658761</v>
          </cell>
          <cell r="J408">
            <v>0</v>
          </cell>
          <cell r="K408">
            <v>5</v>
          </cell>
          <cell r="L408">
            <v>2821.8434885352235</v>
          </cell>
          <cell r="M408">
            <v>2821.8434885352235</v>
          </cell>
          <cell r="N408">
            <v>0</v>
          </cell>
        </row>
        <row r="409">
          <cell r="A409" t="str">
            <v>Ago2</v>
          </cell>
          <cell r="B409" t="str">
            <v>01-Ago-2002</v>
          </cell>
          <cell r="C409">
            <v>8</v>
          </cell>
          <cell r="D409" t="str">
            <v>Generadores y Trans.</v>
          </cell>
          <cell r="E409" t="str">
            <v>SYNERGIA</v>
          </cell>
          <cell r="F409">
            <v>6</v>
          </cell>
          <cell r="G409" t="str">
            <v>CESSA</v>
          </cell>
          <cell r="H409">
            <v>-167.76607425516931</v>
          </cell>
          <cell r="I409">
            <v>-167.76607425516931</v>
          </cell>
          <cell r="J409">
            <v>0</v>
          </cell>
          <cell r="K409">
            <v>5</v>
          </cell>
          <cell r="L409">
            <v>-175.87805392963384</v>
          </cell>
          <cell r="M409">
            <v>-175.87805392963384</v>
          </cell>
          <cell r="N409">
            <v>0</v>
          </cell>
        </row>
        <row r="410">
          <cell r="A410" t="str">
            <v>Ago2</v>
          </cell>
          <cell r="B410" t="str">
            <v>01-Ago-2002</v>
          </cell>
          <cell r="C410">
            <v>9</v>
          </cell>
          <cell r="D410" t="str">
            <v>Generadores y Trans.</v>
          </cell>
          <cell r="E410" t="str">
            <v>INGRESO TARIFARIO</v>
          </cell>
          <cell r="F410">
            <v>1</v>
          </cell>
          <cell r="G410" t="str">
            <v>CRE</v>
          </cell>
          <cell r="H410">
            <v>-1719.3143043406628</v>
          </cell>
          <cell r="I410">
            <v>20282.678223078481</v>
          </cell>
          <cell r="J410">
            <v>-22001.992527419145</v>
          </cell>
          <cell r="K410">
            <v>5</v>
          </cell>
          <cell r="L410">
            <v>-1802.4481724528437</v>
          </cell>
          <cell r="M410">
            <v>21263.404953555975</v>
          </cell>
          <cell r="N410">
            <v>-23065.85312600882</v>
          </cell>
        </row>
        <row r="411">
          <cell r="A411" t="str">
            <v>Ago2</v>
          </cell>
          <cell r="B411" t="str">
            <v>01-Ago-2002</v>
          </cell>
          <cell r="C411">
            <v>9</v>
          </cell>
          <cell r="D411" t="str">
            <v>Generadores y Trans.</v>
          </cell>
          <cell r="E411" t="str">
            <v>INGRESO TARIFARIO</v>
          </cell>
          <cell r="F411">
            <v>2</v>
          </cell>
          <cell r="G411" t="str">
            <v>ELECTROPAZ</v>
          </cell>
          <cell r="H411">
            <v>18767.111387261317</v>
          </cell>
          <cell r="I411">
            <v>18767.111387261317</v>
          </cell>
          <cell r="J411">
            <v>0</v>
          </cell>
          <cell r="K411">
            <v>5</v>
          </cell>
          <cell r="L411">
            <v>19674.556034802652</v>
          </cell>
          <cell r="M411">
            <v>19674.556034802652</v>
          </cell>
          <cell r="N411">
            <v>0</v>
          </cell>
        </row>
        <row r="412">
          <cell r="A412" t="str">
            <v>Ago2</v>
          </cell>
          <cell r="B412" t="str">
            <v>01-Ago-2002</v>
          </cell>
          <cell r="C412">
            <v>9</v>
          </cell>
          <cell r="D412" t="str">
            <v>Generadores y Trans.</v>
          </cell>
          <cell r="E412" t="str">
            <v>INGRESO TARIFARIO</v>
          </cell>
          <cell r="F412">
            <v>3</v>
          </cell>
          <cell r="G412" t="str">
            <v>ELFEC</v>
          </cell>
          <cell r="H412">
            <v>12234.296262946264</v>
          </cell>
          <cell r="I412">
            <v>22624.643983312406</v>
          </cell>
          <cell r="J412">
            <v>-10390.347720366142</v>
          </cell>
          <cell r="K412">
            <v>5</v>
          </cell>
          <cell r="L412">
            <v>12825.860219228918</v>
          </cell>
          <cell r="M412">
            <v>23718.611598334974</v>
          </cell>
          <cell r="N412">
            <v>-10892.751379106056</v>
          </cell>
        </row>
        <row r="413">
          <cell r="A413" t="str">
            <v>Ago2</v>
          </cell>
          <cell r="B413" t="str">
            <v>01-Ago-2002</v>
          </cell>
          <cell r="C413">
            <v>9</v>
          </cell>
          <cell r="D413" t="str">
            <v>Generadores y Trans.</v>
          </cell>
          <cell r="E413" t="str">
            <v>INGRESO TARIFARIO</v>
          </cell>
          <cell r="F413">
            <v>4</v>
          </cell>
          <cell r="G413" t="str">
            <v>ELFEO</v>
          </cell>
          <cell r="H413">
            <v>4438.964603079442</v>
          </cell>
          <cell r="I413">
            <v>4438.964603079442</v>
          </cell>
          <cell r="J413">
            <v>0</v>
          </cell>
          <cell r="K413">
            <v>5</v>
          </cell>
          <cell r="L413">
            <v>4653.6015062537936</v>
          </cell>
          <cell r="M413">
            <v>4653.6015062537936</v>
          </cell>
          <cell r="N413">
            <v>0</v>
          </cell>
        </row>
        <row r="414">
          <cell r="A414" t="str">
            <v>Ago2</v>
          </cell>
          <cell r="B414" t="str">
            <v>01-Ago-2002</v>
          </cell>
          <cell r="C414">
            <v>9</v>
          </cell>
          <cell r="D414" t="str">
            <v>Generadores y Trans.</v>
          </cell>
          <cell r="E414" t="str">
            <v>INGRESO TARIFARIO</v>
          </cell>
          <cell r="F414">
            <v>5</v>
          </cell>
          <cell r="G414" t="str">
            <v>SEPSA</v>
          </cell>
          <cell r="H414">
            <v>3615.0131773180638</v>
          </cell>
          <cell r="I414">
            <v>3615.0131773180638</v>
          </cell>
          <cell r="J414">
            <v>0</v>
          </cell>
          <cell r="K414">
            <v>5</v>
          </cell>
          <cell r="L414">
            <v>3789.8096225917539</v>
          </cell>
          <cell r="M414">
            <v>3789.8096225917539</v>
          </cell>
          <cell r="N414">
            <v>0</v>
          </cell>
        </row>
        <row r="415">
          <cell r="A415" t="str">
            <v>Ago2</v>
          </cell>
          <cell r="B415" t="str">
            <v>01-Ago-2002</v>
          </cell>
          <cell r="C415">
            <v>9</v>
          </cell>
          <cell r="D415" t="str">
            <v>Generadores y Trans.</v>
          </cell>
          <cell r="E415" t="str">
            <v>INGRESO TARIFARIO</v>
          </cell>
          <cell r="F415">
            <v>6</v>
          </cell>
          <cell r="G415" t="str">
            <v>CESSA</v>
          </cell>
          <cell r="H415">
            <v>-225.31422637005227</v>
          </cell>
          <cell r="I415">
            <v>-225.31422637005227</v>
          </cell>
          <cell r="J415">
            <v>0</v>
          </cell>
          <cell r="K415">
            <v>5</v>
          </cell>
          <cell r="L415">
            <v>-236.20882727667893</v>
          </cell>
          <cell r="M415">
            <v>-236.20882727667893</v>
          </cell>
          <cell r="N415">
            <v>0</v>
          </cell>
        </row>
        <row r="416">
          <cell r="A416" t="str">
            <v>Ago2</v>
          </cell>
          <cell r="B416" t="str">
            <v>01-Ago-2002</v>
          </cell>
          <cell r="C416">
            <v>10</v>
          </cell>
          <cell r="D416" t="str">
            <v>Distribuidores</v>
          </cell>
          <cell r="E416" t="str">
            <v>CRE</v>
          </cell>
          <cell r="F416">
            <v>1</v>
          </cell>
          <cell r="G416" t="str">
            <v>CRE</v>
          </cell>
          <cell r="H416">
            <v>-28747.139386375249</v>
          </cell>
          <cell r="I416">
            <v>339128.78903862502</v>
          </cell>
          <cell r="J416">
            <v>-367875.92842500028</v>
          </cell>
          <cell r="K416">
            <v>5</v>
          </cell>
          <cell r="L416">
            <v>-30137.147535737957</v>
          </cell>
          <cell r="M416">
            <v>355526.65646158718</v>
          </cell>
          <cell r="N416">
            <v>-385663.80399732519</v>
          </cell>
        </row>
        <row r="417">
          <cell r="A417" t="str">
            <v>Ago2</v>
          </cell>
          <cell r="B417" t="str">
            <v>01-Ago-2002</v>
          </cell>
          <cell r="C417">
            <v>11</v>
          </cell>
          <cell r="D417" t="str">
            <v>Distribuidores</v>
          </cell>
          <cell r="E417" t="str">
            <v>ELECTROPAZ</v>
          </cell>
          <cell r="F417">
            <v>2</v>
          </cell>
          <cell r="G417" t="str">
            <v>ELECTROPAZ</v>
          </cell>
          <cell r="H417">
            <v>313788.33152680809</v>
          </cell>
          <cell r="I417">
            <v>313788.33152680809</v>
          </cell>
          <cell r="J417">
            <v>0</v>
          </cell>
          <cell r="K417">
            <v>5</v>
          </cell>
          <cell r="L417">
            <v>328960.9138187322</v>
          </cell>
          <cell r="M417">
            <v>328960.9138187322</v>
          </cell>
          <cell r="N417">
            <v>0</v>
          </cell>
        </row>
        <row r="418">
          <cell r="A418" t="str">
            <v>Ago2</v>
          </cell>
          <cell r="B418" t="str">
            <v>01-Ago-2002</v>
          </cell>
          <cell r="C418">
            <v>12</v>
          </cell>
          <cell r="D418" t="str">
            <v>Distribuidores</v>
          </cell>
          <cell r="E418" t="str">
            <v>ELFEC</v>
          </cell>
          <cell r="F418">
            <v>3</v>
          </cell>
          <cell r="G418" t="str">
            <v>ELFEC</v>
          </cell>
          <cell r="H418">
            <v>204558.88668942315</v>
          </cell>
          <cell r="I418">
            <v>378286.73472522321</v>
          </cell>
          <cell r="J418">
            <v>-173727.84803580007</v>
          </cell>
          <cell r="K418">
            <v>5</v>
          </cell>
          <cell r="L418">
            <v>214449.90630362599</v>
          </cell>
          <cell r="M418">
            <v>396578.0031883762</v>
          </cell>
          <cell r="N418">
            <v>-182128.09688475021</v>
          </cell>
        </row>
        <row r="419">
          <cell r="A419" t="str">
            <v>Ago2</v>
          </cell>
          <cell r="B419" t="str">
            <v>01-Ago-2002</v>
          </cell>
          <cell r="C419">
            <v>13</v>
          </cell>
          <cell r="D419" t="str">
            <v>Distribuidores</v>
          </cell>
          <cell r="E419" t="str">
            <v>ELFEO</v>
          </cell>
          <cell r="F419">
            <v>4</v>
          </cell>
          <cell r="G419" t="str">
            <v>ELFEO</v>
          </cell>
          <cell r="H419">
            <v>74220.015417626972</v>
          </cell>
          <cell r="I419">
            <v>74220.015417626972</v>
          </cell>
          <cell r="J419">
            <v>0</v>
          </cell>
          <cell r="K419">
            <v>5</v>
          </cell>
          <cell r="L419">
            <v>77808.76993297966</v>
          </cell>
          <cell r="M419">
            <v>77808.76993297966</v>
          </cell>
          <cell r="N419">
            <v>0</v>
          </cell>
        </row>
        <row r="420">
          <cell r="A420" t="str">
            <v>Ago2</v>
          </cell>
          <cell r="B420" t="str">
            <v>01-Ago-2002</v>
          </cell>
          <cell r="C420">
            <v>14</v>
          </cell>
          <cell r="D420" t="str">
            <v>Distribuidores</v>
          </cell>
          <cell r="E420" t="str">
            <v>SEPSA</v>
          </cell>
          <cell r="F420">
            <v>5</v>
          </cell>
          <cell r="G420" t="str">
            <v>SEPSA</v>
          </cell>
          <cell r="H420">
            <v>60443.449711074361</v>
          </cell>
          <cell r="I420">
            <v>60443.449711074361</v>
          </cell>
          <cell r="J420">
            <v>0</v>
          </cell>
          <cell r="K420">
            <v>5</v>
          </cell>
          <cell r="L420">
            <v>63366.06703813294</v>
          </cell>
          <cell r="M420">
            <v>63366.06703813294</v>
          </cell>
          <cell r="N420">
            <v>0</v>
          </cell>
        </row>
        <row r="421">
          <cell r="A421" t="str">
            <v>Ago2</v>
          </cell>
          <cell r="B421" t="str">
            <v>01-Ago-2002</v>
          </cell>
          <cell r="C421">
            <v>15</v>
          </cell>
          <cell r="D421" t="str">
            <v>Distribuidores</v>
          </cell>
          <cell r="E421" t="str">
            <v>CESSA</v>
          </cell>
          <cell r="F421">
            <v>6</v>
          </cell>
          <cell r="G421" t="str">
            <v>CESSA</v>
          </cell>
          <cell r="H421">
            <v>-3767.2806274226318</v>
          </cell>
          <cell r="I421">
            <v>-3767.2806274226318</v>
          </cell>
          <cell r="J421">
            <v>0</v>
          </cell>
          <cell r="K421">
            <v>5</v>
          </cell>
          <cell r="L421">
            <v>-3949.4396486272108</v>
          </cell>
          <cell r="M421">
            <v>-3949.4396486272108</v>
          </cell>
          <cell r="N421">
            <v>0</v>
          </cell>
        </row>
        <row r="422">
          <cell r="A422" t="str">
            <v>Sep2</v>
          </cell>
          <cell r="B422" t="str">
            <v>01-Sep-2002</v>
          </cell>
          <cell r="C422">
            <v>1</v>
          </cell>
          <cell r="D422" t="str">
            <v>Generadores y Trans.</v>
          </cell>
          <cell r="E422" t="str">
            <v>CORANI</v>
          </cell>
          <cell r="F422">
            <v>1</v>
          </cell>
          <cell r="G422" t="str">
            <v>CRE</v>
          </cell>
          <cell r="H422">
            <v>-301898.3252100253</v>
          </cell>
          <cell r="I422">
            <v>99596.037286250357</v>
          </cell>
          <cell r="J422">
            <v>-401494.36249627569</v>
          </cell>
          <cell r="K422">
            <v>4</v>
          </cell>
          <cell r="L422">
            <v>-313521.05460235669</v>
          </cell>
          <cell r="M422">
            <v>103430.36723531957</v>
          </cell>
          <cell r="N422">
            <v>-416951.42183767632</v>
          </cell>
        </row>
        <row r="423">
          <cell r="A423" t="str">
            <v>Sep2</v>
          </cell>
          <cell r="B423" t="str">
            <v>01-Sep-2002</v>
          </cell>
          <cell r="C423">
            <v>1</v>
          </cell>
          <cell r="D423" t="str">
            <v>Generadores y Trans.</v>
          </cell>
          <cell r="E423" t="str">
            <v>CORANI</v>
          </cell>
          <cell r="F423">
            <v>2</v>
          </cell>
          <cell r="G423" t="str">
            <v>ELECTROPAZ</v>
          </cell>
          <cell r="H423">
            <v>79360.105866958227</v>
          </cell>
          <cell r="I423">
            <v>95793.280203721151</v>
          </cell>
          <cell r="J423">
            <v>-16433.174336762924</v>
          </cell>
          <cell r="K423">
            <v>4</v>
          </cell>
          <cell r="L423">
            <v>82415.37632729199</v>
          </cell>
          <cell r="M423">
            <v>99481.208490958481</v>
          </cell>
          <cell r="N423">
            <v>-17065.832163666488</v>
          </cell>
        </row>
        <row r="424">
          <cell r="A424" t="str">
            <v>Sep2</v>
          </cell>
          <cell r="B424" t="str">
            <v>01-Sep-2002</v>
          </cell>
          <cell r="C424">
            <v>1</v>
          </cell>
          <cell r="D424" t="str">
            <v>Generadores y Trans.</v>
          </cell>
          <cell r="E424" t="str">
            <v>CORANI</v>
          </cell>
          <cell r="F424">
            <v>3</v>
          </cell>
          <cell r="G424" t="str">
            <v>ELFEC</v>
          </cell>
          <cell r="H424">
            <v>-133411.6227984443</v>
          </cell>
          <cell r="I424">
            <v>95623.471667737787</v>
          </cell>
          <cell r="J424">
            <v>-229035.09446618208</v>
          </cell>
          <cell r="K424">
            <v>4</v>
          </cell>
          <cell r="L424">
            <v>-138547.81289986131</v>
          </cell>
          <cell r="M424">
            <v>99304.862526650963</v>
          </cell>
          <cell r="N424">
            <v>-237852.67542651229</v>
          </cell>
        </row>
        <row r="425">
          <cell r="A425" t="str">
            <v>Sep2</v>
          </cell>
          <cell r="B425" t="str">
            <v>01-Sep-2002</v>
          </cell>
          <cell r="C425">
            <v>1</v>
          </cell>
          <cell r="D425" t="str">
            <v>Generadores y Trans.</v>
          </cell>
          <cell r="E425" t="str">
            <v>CORANI</v>
          </cell>
          <cell r="F425">
            <v>4</v>
          </cell>
          <cell r="G425" t="str">
            <v>ELFEO</v>
          </cell>
          <cell r="H425">
            <v>6820.3520005250948</v>
          </cell>
          <cell r="I425">
            <v>18582.025465492348</v>
          </cell>
          <cell r="J425">
            <v>-11761.673464967254</v>
          </cell>
          <cell r="K425">
            <v>4</v>
          </cell>
          <cell r="L425">
            <v>7082.9275070549893</v>
          </cell>
          <cell r="M425">
            <v>19297.411526003216</v>
          </cell>
          <cell r="N425">
            <v>-12214.484018948226</v>
          </cell>
        </row>
        <row r="426">
          <cell r="A426" t="str">
            <v>Sep2</v>
          </cell>
          <cell r="B426" t="str">
            <v>01-Sep-2002</v>
          </cell>
          <cell r="C426">
            <v>1</v>
          </cell>
          <cell r="D426" t="str">
            <v>Generadores y Trans.</v>
          </cell>
          <cell r="E426" t="str">
            <v>CORANI</v>
          </cell>
          <cell r="F426">
            <v>5</v>
          </cell>
          <cell r="G426" t="str">
            <v>SEPSA</v>
          </cell>
          <cell r="H426">
            <v>23254.487897277315</v>
          </cell>
          <cell r="I426">
            <v>30927.40203724676</v>
          </cell>
          <cell r="J426">
            <v>-7672.9141399694454</v>
          </cell>
          <cell r="K426">
            <v>4</v>
          </cell>
          <cell r="L426">
            <v>24149.758249636077</v>
          </cell>
          <cell r="M426">
            <v>32118.070532796337</v>
          </cell>
          <cell r="N426">
            <v>-7968.3122831602595</v>
          </cell>
        </row>
        <row r="427">
          <cell r="A427" t="str">
            <v>Sep2</v>
          </cell>
          <cell r="B427" t="str">
            <v>01-Sep-2002</v>
          </cell>
          <cell r="C427">
            <v>1</v>
          </cell>
          <cell r="D427" t="str">
            <v>Generadores y Trans.</v>
          </cell>
          <cell r="E427" t="str">
            <v>CORANI</v>
          </cell>
          <cell r="F427">
            <v>6</v>
          </cell>
          <cell r="G427" t="str">
            <v>CESSA</v>
          </cell>
          <cell r="H427">
            <v>-25469.054173631248</v>
          </cell>
          <cell r="I427">
            <v>-12807.118750155671</v>
          </cell>
          <cell r="J427">
            <v>-12661.935423475577</v>
          </cell>
          <cell r="K427">
            <v>4</v>
          </cell>
          <cell r="L427">
            <v>-26449.582715261309</v>
          </cell>
          <cell r="M427">
            <v>-13300.177714378005</v>
          </cell>
          <cell r="N427">
            <v>-13149.405000883306</v>
          </cell>
        </row>
        <row r="428">
          <cell r="A428" t="str">
            <v>Sep2</v>
          </cell>
          <cell r="B428" t="str">
            <v>01-Sep-2002</v>
          </cell>
          <cell r="C428">
            <v>2</v>
          </cell>
          <cell r="D428" t="str">
            <v>Generadores y Trans.</v>
          </cell>
          <cell r="E428" t="str">
            <v>GUARACACHI</v>
          </cell>
          <cell r="F428">
            <v>1</v>
          </cell>
          <cell r="G428" t="str">
            <v>CRE</v>
          </cell>
          <cell r="H428">
            <v>-367557.4474448922</v>
          </cell>
          <cell r="I428">
            <v>121256.93382066116</v>
          </cell>
          <cell r="J428">
            <v>-488814.38126555335</v>
          </cell>
          <cell r="K428">
            <v>4</v>
          </cell>
          <cell r="L428">
            <v>-381707.97558981011</v>
          </cell>
          <cell r="M428">
            <v>125925.18273446659</v>
          </cell>
          <cell r="N428">
            <v>-507633.15832427674</v>
          </cell>
        </row>
        <row r="429">
          <cell r="A429" t="str">
            <v>Sep2</v>
          </cell>
          <cell r="B429" t="str">
            <v>01-Sep-2002</v>
          </cell>
          <cell r="C429">
            <v>2</v>
          </cell>
          <cell r="D429" t="str">
            <v>Generadores y Trans.</v>
          </cell>
          <cell r="E429" t="str">
            <v>GUARACACHI</v>
          </cell>
          <cell r="F429">
            <v>2</v>
          </cell>
          <cell r="G429" t="str">
            <v>ELECTROPAZ</v>
          </cell>
          <cell r="H429">
            <v>96619.939581059094</v>
          </cell>
          <cell r="I429">
            <v>116627.12447827731</v>
          </cell>
          <cell r="J429">
            <v>-20007.18489721822</v>
          </cell>
          <cell r="K429">
            <v>4</v>
          </cell>
          <cell r="L429">
            <v>100339.69327917192</v>
          </cell>
          <cell r="M429">
            <v>121117.13119386195</v>
          </cell>
          <cell r="N429">
            <v>-20777.437914690028</v>
          </cell>
        </row>
        <row r="430">
          <cell r="A430" t="str">
            <v>Sep2</v>
          </cell>
          <cell r="B430" t="str">
            <v>01-Sep-2002</v>
          </cell>
          <cell r="C430">
            <v>2</v>
          </cell>
          <cell r="D430" t="str">
            <v>Generadores y Trans.</v>
          </cell>
          <cell r="E430" t="str">
            <v>GUARACACHI</v>
          </cell>
          <cell r="F430">
            <v>3</v>
          </cell>
          <cell r="G430" t="str">
            <v>ELFEC</v>
          </cell>
          <cell r="H430">
            <v>-162426.98763288331</v>
          </cell>
          <cell r="I430">
            <v>116420.38470256976</v>
          </cell>
          <cell r="J430">
            <v>-278847.37233545305</v>
          </cell>
          <cell r="K430">
            <v>4</v>
          </cell>
          <cell r="L430">
            <v>-168680.23505303782</v>
          </cell>
          <cell r="M430">
            <v>120902.43218066604</v>
          </cell>
          <cell r="N430">
            <v>-289582.66723370383</v>
          </cell>
        </row>
        <row r="431">
          <cell r="A431" t="str">
            <v>Sep2</v>
          </cell>
          <cell r="B431" t="str">
            <v>01-Sep-2002</v>
          </cell>
          <cell r="C431">
            <v>2</v>
          </cell>
          <cell r="D431" t="str">
            <v>Generadores y Trans.</v>
          </cell>
          <cell r="E431" t="str">
            <v>GUARACACHI</v>
          </cell>
          <cell r="F431">
            <v>4</v>
          </cell>
          <cell r="G431" t="str">
            <v>ELFEO</v>
          </cell>
          <cell r="H431">
            <v>8303.6935373678607</v>
          </cell>
          <cell r="I431">
            <v>22623.384358627587</v>
          </cell>
          <cell r="J431">
            <v>-14319.690821259726</v>
          </cell>
          <cell r="K431">
            <v>4</v>
          </cell>
          <cell r="L431">
            <v>8623.3759432723527</v>
          </cell>
          <cell r="M431">
            <v>23494.357969216864</v>
          </cell>
          <cell r="N431">
            <v>-14870.98202594451</v>
          </cell>
        </row>
        <row r="432">
          <cell r="A432" t="str">
            <v>Sep2</v>
          </cell>
          <cell r="B432" t="str">
            <v>01-Sep-2002</v>
          </cell>
          <cell r="C432">
            <v>2</v>
          </cell>
          <cell r="D432" t="str">
            <v>Generadores y Trans.</v>
          </cell>
          <cell r="E432" t="str">
            <v>GUARACACHI</v>
          </cell>
          <cell r="F432">
            <v>5</v>
          </cell>
          <cell r="G432" t="str">
            <v>SEPSA</v>
          </cell>
          <cell r="H432">
            <v>28312.049121886121</v>
          </cell>
          <cell r="I432">
            <v>37653.726435892415</v>
          </cell>
          <cell r="J432">
            <v>-9341.6773140062942</v>
          </cell>
          <cell r="K432">
            <v>4</v>
          </cell>
          <cell r="L432">
            <v>29402.029615342493</v>
          </cell>
          <cell r="M432">
            <v>39103.350486217285</v>
          </cell>
          <cell r="N432">
            <v>-9701.3208708747934</v>
          </cell>
        </row>
        <row r="433">
          <cell r="A433" t="str">
            <v>Sep2</v>
          </cell>
          <cell r="B433" t="str">
            <v>01-Sep-2002</v>
          </cell>
          <cell r="C433">
            <v>2</v>
          </cell>
          <cell r="D433" t="str">
            <v>Generadores y Trans.</v>
          </cell>
          <cell r="E433" t="str">
            <v>GUARACACHI</v>
          </cell>
          <cell r="F433">
            <v>6</v>
          </cell>
          <cell r="G433" t="str">
            <v>CESSA</v>
          </cell>
          <cell r="H433">
            <v>-31008.255956315956</v>
          </cell>
          <cell r="I433">
            <v>-15592.507423338684</v>
          </cell>
          <cell r="J433">
            <v>-15415.748532977272</v>
          </cell>
          <cell r="K433">
            <v>4</v>
          </cell>
          <cell r="L433">
            <v>-32202.037232372008</v>
          </cell>
          <cell r="M433">
            <v>-16192.80056575114</v>
          </cell>
          <cell r="N433">
            <v>-16009.236666620865</v>
          </cell>
        </row>
        <row r="434">
          <cell r="A434" t="str">
            <v>Sep2</v>
          </cell>
          <cell r="B434" t="str">
            <v>01-Sep-2002</v>
          </cell>
          <cell r="C434">
            <v>3</v>
          </cell>
          <cell r="D434" t="str">
            <v>Generadores y Trans.</v>
          </cell>
          <cell r="E434" t="str">
            <v>VALLE HERMOSO</v>
          </cell>
          <cell r="F434">
            <v>1</v>
          </cell>
          <cell r="G434" t="str">
            <v>CRE</v>
          </cell>
          <cell r="H434">
            <v>-167805.83099748509</v>
          </cell>
          <cell r="I434">
            <v>55359.021250776917</v>
          </cell>
          <cell r="J434">
            <v>-223164.852248262</v>
          </cell>
          <cell r="K434">
            <v>4</v>
          </cell>
          <cell r="L434">
            <v>-174266.15754213298</v>
          </cell>
          <cell r="M434">
            <v>57490.278265781839</v>
          </cell>
          <cell r="N434">
            <v>-231756.43580791479</v>
          </cell>
        </row>
        <row r="435">
          <cell r="A435" t="str">
            <v>Sep2</v>
          </cell>
          <cell r="B435" t="str">
            <v>01-Sep-2002</v>
          </cell>
          <cell r="C435">
            <v>3</v>
          </cell>
          <cell r="D435" t="str">
            <v>Generadores y Trans.</v>
          </cell>
          <cell r="E435" t="str">
            <v>VALLE HERMOSO</v>
          </cell>
          <cell r="F435">
            <v>2</v>
          </cell>
          <cell r="G435" t="str">
            <v>ELECTROPAZ</v>
          </cell>
          <cell r="H435">
            <v>44111.170553161748</v>
          </cell>
          <cell r="I435">
            <v>53245.313558389251</v>
          </cell>
          <cell r="J435">
            <v>-9134.1430052275027</v>
          </cell>
          <cell r="K435">
            <v>4</v>
          </cell>
          <cell r="L435">
            <v>45809.398584608112</v>
          </cell>
          <cell r="M435">
            <v>55295.195320629784</v>
          </cell>
          <cell r="N435">
            <v>-9485.7967360216699</v>
          </cell>
        </row>
        <row r="436">
          <cell r="A436" t="str">
            <v>Sep2</v>
          </cell>
          <cell r="B436" t="str">
            <v>01-Sep-2002</v>
          </cell>
          <cell r="C436">
            <v>3</v>
          </cell>
          <cell r="D436" t="str">
            <v>Generadores y Trans.</v>
          </cell>
          <cell r="E436" t="str">
            <v>VALLE HERMOSO</v>
          </cell>
          <cell r="F436">
            <v>3</v>
          </cell>
          <cell r="G436" t="str">
            <v>ELFEC</v>
          </cell>
          <cell r="H436">
            <v>-74154.926870964118</v>
          </cell>
          <cell r="I436">
            <v>53150.927932131352</v>
          </cell>
          <cell r="J436">
            <v>-127305.85480309547</v>
          </cell>
          <cell r="K436">
            <v>4</v>
          </cell>
          <cell r="L436">
            <v>-77009.804080136251</v>
          </cell>
          <cell r="M436">
            <v>55197.175959101049</v>
          </cell>
          <cell r="N436">
            <v>-132206.9800392373</v>
          </cell>
        </row>
        <row r="437">
          <cell r="A437" t="str">
            <v>Sep2</v>
          </cell>
          <cell r="B437" t="str">
            <v>01-Sep-2002</v>
          </cell>
          <cell r="C437">
            <v>3</v>
          </cell>
          <cell r="D437" t="str">
            <v>Generadores y Trans.</v>
          </cell>
          <cell r="E437" t="str">
            <v>VALLE HERMOSO</v>
          </cell>
          <cell r="F437">
            <v>4</v>
          </cell>
          <cell r="G437" t="str">
            <v>ELFEO</v>
          </cell>
          <cell r="H437">
            <v>3790.9943168689942</v>
          </cell>
          <cell r="I437">
            <v>10328.550920857597</v>
          </cell>
          <cell r="J437">
            <v>-6537.5566039886025</v>
          </cell>
          <cell r="K437">
            <v>4</v>
          </cell>
          <cell r="L437">
            <v>3936.943126098663</v>
          </cell>
          <cell r="M437">
            <v>10726.187947444376</v>
          </cell>
          <cell r="N437">
            <v>-6789.2448213457137</v>
          </cell>
        </row>
        <row r="438">
          <cell r="A438" t="str">
            <v>Sep2</v>
          </cell>
          <cell r="B438" t="str">
            <v>01-Sep-2002</v>
          </cell>
          <cell r="C438">
            <v>3</v>
          </cell>
          <cell r="D438" t="str">
            <v>Generadores y Trans.</v>
          </cell>
          <cell r="E438" t="str">
            <v>VALLE HERMOSO</v>
          </cell>
          <cell r="F438">
            <v>5</v>
          </cell>
          <cell r="G438" t="str">
            <v>SEPSA</v>
          </cell>
          <cell r="H438">
            <v>12925.671791351811</v>
          </cell>
          <cell r="I438">
            <v>17190.550480341535</v>
          </cell>
          <cell r="J438">
            <v>-4264.8786889897237</v>
          </cell>
          <cell r="K438">
            <v>4</v>
          </cell>
          <cell r="L438">
            <v>13423.2949078115</v>
          </cell>
          <cell r="M438">
            <v>17852.366395349425</v>
          </cell>
          <cell r="N438">
            <v>-4429.0714875379235</v>
          </cell>
        </row>
        <row r="439">
          <cell r="A439" t="str">
            <v>Sep2</v>
          </cell>
          <cell r="B439" t="str">
            <v>01-Sep-2002</v>
          </cell>
          <cell r="C439">
            <v>3</v>
          </cell>
          <cell r="D439" t="str">
            <v>Generadores y Trans.</v>
          </cell>
          <cell r="E439" t="str">
            <v>VALLE HERMOSO</v>
          </cell>
          <cell r="F439">
            <v>6</v>
          </cell>
          <cell r="G439" t="str">
            <v>CESSA</v>
          </cell>
          <cell r="H439">
            <v>-14156.606524242598</v>
          </cell>
          <cell r="I439">
            <v>-7118.652291490017</v>
          </cell>
          <cell r="J439">
            <v>-7037.9542327525805</v>
          </cell>
          <cell r="K439">
            <v>4</v>
          </cell>
          <cell r="L439">
            <v>-14701.619175871316</v>
          </cell>
          <cell r="M439">
            <v>-7392.7120073381548</v>
          </cell>
          <cell r="N439">
            <v>-7308.9071685331601</v>
          </cell>
        </row>
        <row r="440">
          <cell r="A440" t="str">
            <v>Sep2</v>
          </cell>
          <cell r="B440" t="str">
            <v>01-Sep-2002</v>
          </cell>
          <cell r="C440">
            <v>4</v>
          </cell>
          <cell r="D440" t="str">
            <v>Generadores y Trans.</v>
          </cell>
          <cell r="E440" t="str">
            <v>COBEE</v>
          </cell>
          <cell r="F440">
            <v>1</v>
          </cell>
          <cell r="G440" t="str">
            <v>CRE</v>
          </cell>
          <cell r="H440">
            <v>-2844.8770032799753</v>
          </cell>
          <cell r="I440">
            <v>938.52284836742638</v>
          </cell>
          <cell r="J440">
            <v>-3783.3998516474016</v>
          </cell>
          <cell r="K440">
            <v>4</v>
          </cell>
          <cell r="L440">
            <v>-2954.4014120046245</v>
          </cell>
          <cell r="M440">
            <v>974.65487092007231</v>
          </cell>
          <cell r="N440">
            <v>-3929.0562829246965</v>
          </cell>
        </row>
        <row r="441">
          <cell r="A441" t="str">
            <v>Sep2</v>
          </cell>
          <cell r="B441" t="str">
            <v>01-Sep-2002</v>
          </cell>
          <cell r="C441">
            <v>4</v>
          </cell>
          <cell r="D441" t="str">
            <v>Generadores y Trans.</v>
          </cell>
          <cell r="E441" t="str">
            <v>COBEE</v>
          </cell>
          <cell r="F441">
            <v>2</v>
          </cell>
          <cell r="G441" t="str">
            <v>ELECTROPAZ</v>
          </cell>
          <cell r="H441">
            <v>747.83369534001133</v>
          </cell>
          <cell r="I441">
            <v>902.68834625277839</v>
          </cell>
          <cell r="J441">
            <v>-154.85465091276706</v>
          </cell>
          <cell r="K441">
            <v>4</v>
          </cell>
          <cell r="L441">
            <v>776.62441044370519</v>
          </cell>
          <cell r="M441">
            <v>937.4407827454562</v>
          </cell>
          <cell r="N441">
            <v>-160.81637230175099</v>
          </cell>
        </row>
        <row r="442">
          <cell r="A442" t="str">
            <v>Sep2</v>
          </cell>
          <cell r="B442" t="str">
            <v>01-Sep-2002</v>
          </cell>
          <cell r="C442">
            <v>4</v>
          </cell>
          <cell r="D442" t="str">
            <v>Generadores y Trans.</v>
          </cell>
          <cell r="E442" t="str">
            <v>COBEE</v>
          </cell>
          <cell r="F442">
            <v>3</v>
          </cell>
          <cell r="G442" t="str">
            <v>ELFEC</v>
          </cell>
          <cell r="H442">
            <v>-1257.1770890266371</v>
          </cell>
          <cell r="I442">
            <v>901.08819031072858</v>
          </cell>
          <cell r="J442">
            <v>-2158.2652793373654</v>
          </cell>
          <cell r="K442">
            <v>4</v>
          </cell>
          <cell r="L442">
            <v>-1305.5769239506312</v>
          </cell>
          <cell r="M442">
            <v>935.77902268722903</v>
          </cell>
          <cell r="N442">
            <v>-2241.3559466378601</v>
          </cell>
        </row>
        <row r="443">
          <cell r="A443" t="str">
            <v>Sep2</v>
          </cell>
          <cell r="B443" t="str">
            <v>01-Sep-2002</v>
          </cell>
          <cell r="C443">
            <v>4</v>
          </cell>
          <cell r="D443" t="str">
            <v>Generadores y Trans.</v>
          </cell>
          <cell r="E443" t="str">
            <v>COBEE</v>
          </cell>
          <cell r="F443">
            <v>4</v>
          </cell>
          <cell r="G443" t="str">
            <v>ELFEO</v>
          </cell>
          <cell r="H443">
            <v>64.270189465509787</v>
          </cell>
          <cell r="I443">
            <v>175.10390918653096</v>
          </cell>
          <cell r="J443">
            <v>-110.83371972102117</v>
          </cell>
          <cell r="K443">
            <v>4</v>
          </cell>
          <cell r="L443">
            <v>66.744515944902531</v>
          </cell>
          <cell r="M443">
            <v>181.84520313242675</v>
          </cell>
          <cell r="N443">
            <v>-115.10068718752422</v>
          </cell>
        </row>
        <row r="444">
          <cell r="A444" t="str">
            <v>Sep2</v>
          </cell>
          <cell r="B444" t="str">
            <v>01-Sep-2002</v>
          </cell>
          <cell r="C444">
            <v>4</v>
          </cell>
          <cell r="D444" t="str">
            <v>Generadores y Trans.</v>
          </cell>
          <cell r="E444" t="str">
            <v>COBEE</v>
          </cell>
          <cell r="F444">
            <v>5</v>
          </cell>
          <cell r="G444" t="str">
            <v>SEPSA</v>
          </cell>
          <cell r="H444">
            <v>219.13390144179527</v>
          </cell>
          <cell r="I444">
            <v>291.43803552321197</v>
          </cell>
          <cell r="J444">
            <v>-72.304134081416692</v>
          </cell>
          <cell r="K444">
            <v>4</v>
          </cell>
          <cell r="L444">
            <v>227.57029815042873</v>
          </cell>
          <cell r="M444">
            <v>302.65805610187027</v>
          </cell>
          <cell r="N444">
            <v>-75.087757951441546</v>
          </cell>
        </row>
        <row r="445">
          <cell r="A445" t="str">
            <v>Sep2</v>
          </cell>
          <cell r="B445" t="str">
            <v>01-Sep-2002</v>
          </cell>
          <cell r="C445">
            <v>4</v>
          </cell>
          <cell r="D445" t="str">
            <v>Generadores y Trans.</v>
          </cell>
          <cell r="E445" t="str">
            <v>COBEE</v>
          </cell>
          <cell r="F445">
            <v>6</v>
          </cell>
          <cell r="G445" t="str">
            <v>CESSA</v>
          </cell>
          <cell r="H445">
            <v>-240.0024129429961</v>
          </cell>
          <cell r="I445">
            <v>-120.68525913565996</v>
          </cell>
          <cell r="J445">
            <v>-119.31715380733614</v>
          </cell>
          <cell r="K445">
            <v>4</v>
          </cell>
          <cell r="L445">
            <v>-249.24222272730816</v>
          </cell>
          <cell r="M445">
            <v>-125.33149924845733</v>
          </cell>
          <cell r="N445">
            <v>-123.91072347885083</v>
          </cell>
        </row>
        <row r="446">
          <cell r="A446" t="str">
            <v>Sep2</v>
          </cell>
          <cell r="B446" t="str">
            <v>01-Sep-2002</v>
          </cell>
          <cell r="C446">
            <v>5</v>
          </cell>
          <cell r="D446" t="str">
            <v>Generadores y Trans.</v>
          </cell>
          <cell r="E446" t="str">
            <v>CECBB</v>
          </cell>
          <cell r="F446">
            <v>1</v>
          </cell>
          <cell r="G446" t="str">
            <v>CRE</v>
          </cell>
          <cell r="H446">
            <v>-175118.9955568341</v>
          </cell>
          <cell r="I446">
            <v>57771.628904783276</v>
          </cell>
          <cell r="J446">
            <v>-232890.62446161738</v>
          </cell>
          <cell r="K446">
            <v>4</v>
          </cell>
          <cell r="L446">
            <v>-181860.87031019022</v>
          </cell>
          <cell r="M446">
            <v>59995.768468483606</v>
          </cell>
          <cell r="N446">
            <v>-241856.63877867383</v>
          </cell>
        </row>
        <row r="447">
          <cell r="A447" t="str">
            <v>Sep2</v>
          </cell>
          <cell r="B447" t="str">
            <v>01-Sep-2002</v>
          </cell>
          <cell r="C447">
            <v>5</v>
          </cell>
          <cell r="D447" t="str">
            <v>Generadores y Trans.</v>
          </cell>
          <cell r="E447" t="str">
            <v>CECBB</v>
          </cell>
          <cell r="F447">
            <v>2</v>
          </cell>
          <cell r="G447" t="str">
            <v>ELECTROPAZ</v>
          </cell>
          <cell r="H447">
            <v>46033.584376586135</v>
          </cell>
          <cell r="I447">
            <v>55565.803482678421</v>
          </cell>
          <cell r="J447">
            <v>-9532.2191060922851</v>
          </cell>
          <cell r="K447">
            <v>4</v>
          </cell>
          <cell r="L447">
            <v>47805.823072497747</v>
          </cell>
          <cell r="M447">
            <v>57705.02136968507</v>
          </cell>
          <cell r="N447">
            <v>-9899.1982971873222</v>
          </cell>
        </row>
        <row r="448">
          <cell r="A448" t="str">
            <v>Sep2</v>
          </cell>
          <cell r="B448" t="str">
            <v>01-Sep-2002</v>
          </cell>
          <cell r="C448">
            <v>5</v>
          </cell>
          <cell r="D448" t="str">
            <v>Generadores y Trans.</v>
          </cell>
          <cell r="E448" t="str">
            <v>CECBB</v>
          </cell>
          <cell r="F448">
            <v>3</v>
          </cell>
          <cell r="G448" t="str">
            <v>ELFEC</v>
          </cell>
          <cell r="H448">
            <v>-77386.680975515948</v>
          </cell>
          <cell r="I448">
            <v>55467.304425958922</v>
          </cell>
          <cell r="J448">
            <v>-132853.98540147487</v>
          </cell>
          <cell r="K448">
            <v>4</v>
          </cell>
          <cell r="L448">
            <v>-80365.976905439951</v>
          </cell>
          <cell r="M448">
            <v>57602.730215474294</v>
          </cell>
          <cell r="N448">
            <v>-137968.70712091425</v>
          </cell>
        </row>
        <row r="449">
          <cell r="A449" t="str">
            <v>Sep2</v>
          </cell>
          <cell r="B449" t="str">
            <v>01-Sep-2002</v>
          </cell>
          <cell r="C449">
            <v>5</v>
          </cell>
          <cell r="D449" t="str">
            <v>Generadores y Trans.</v>
          </cell>
          <cell r="E449" t="str">
            <v>CECBB</v>
          </cell>
          <cell r="F449">
            <v>4</v>
          </cell>
          <cell r="G449" t="str">
            <v>ELFEO</v>
          </cell>
          <cell r="H449">
            <v>3956.2100612684562</v>
          </cell>
          <cell r="I449">
            <v>10778.680645759583</v>
          </cell>
          <cell r="J449">
            <v>-6822.4705844911268</v>
          </cell>
          <cell r="K449">
            <v>4</v>
          </cell>
          <cell r="L449">
            <v>4108.5194817640922</v>
          </cell>
          <cell r="M449">
            <v>11193.647135768662</v>
          </cell>
          <cell r="N449">
            <v>-7085.1276540045692</v>
          </cell>
        </row>
        <row r="450">
          <cell r="A450" t="str">
            <v>Sep2</v>
          </cell>
          <cell r="B450" t="str">
            <v>01-Sep-2002</v>
          </cell>
          <cell r="C450">
            <v>5</v>
          </cell>
          <cell r="D450" t="str">
            <v>Generadores y Trans.</v>
          </cell>
          <cell r="E450" t="str">
            <v>CECBB</v>
          </cell>
          <cell r="F450">
            <v>5</v>
          </cell>
          <cell r="G450" t="str">
            <v>SEPSA</v>
          </cell>
          <cell r="H450">
            <v>13488.986929380048</v>
          </cell>
          <cell r="I450">
            <v>17939.733770226245</v>
          </cell>
          <cell r="J450">
            <v>-4450.7468408461973</v>
          </cell>
          <cell r="K450">
            <v>4</v>
          </cell>
          <cell r="L450">
            <v>14008.297014150512</v>
          </cell>
          <cell r="M450">
            <v>18630.392358135778</v>
          </cell>
          <cell r="N450">
            <v>-4622.0953439852647</v>
          </cell>
        </row>
        <row r="451">
          <cell r="A451" t="str">
            <v>Sep2</v>
          </cell>
          <cell r="B451" t="str">
            <v>01-Sep-2002</v>
          </cell>
          <cell r="C451">
            <v>5</v>
          </cell>
          <cell r="D451" t="str">
            <v>Generadores y Trans.</v>
          </cell>
          <cell r="E451" t="str">
            <v>CECBB</v>
          </cell>
          <cell r="F451">
            <v>6</v>
          </cell>
          <cell r="G451" t="str">
            <v>CESSA</v>
          </cell>
          <cell r="H451">
            <v>-14773.567165588198</v>
          </cell>
          <cell r="I451">
            <v>-7428.891067693412</v>
          </cell>
          <cell r="J451">
            <v>-7344.6760978947859</v>
          </cell>
          <cell r="K451">
            <v>4</v>
          </cell>
          <cell r="L451">
            <v>-15342.332074123577</v>
          </cell>
          <cell r="M451">
            <v>-7714.894610458482</v>
          </cell>
          <cell r="N451">
            <v>-7627.4374636650946</v>
          </cell>
        </row>
        <row r="452">
          <cell r="A452" t="str">
            <v>Sep2</v>
          </cell>
          <cell r="B452" t="str">
            <v>01-Sep-2002</v>
          </cell>
          <cell r="C452">
            <v>6</v>
          </cell>
          <cell r="D452" t="str">
            <v>Generadores y Trans.</v>
          </cell>
          <cell r="E452" t="str">
            <v>RÍO ELÉCTRICO</v>
          </cell>
          <cell r="F452">
            <v>1</v>
          </cell>
          <cell r="G452" t="str">
            <v>CRE</v>
          </cell>
          <cell r="H452">
            <v>-20016.170847761066</v>
          </cell>
          <cell r="I452">
            <v>6603.3201631532866</v>
          </cell>
          <cell r="J452">
            <v>-26619.491010914353</v>
          </cell>
          <cell r="K452">
            <v>4</v>
          </cell>
          <cell r="L452">
            <v>-20786.769813728679</v>
          </cell>
          <cell r="M452">
            <v>6857.5401999615851</v>
          </cell>
          <cell r="N452">
            <v>-27644.310013690265</v>
          </cell>
        </row>
        <row r="453">
          <cell r="A453" t="str">
            <v>Sep2</v>
          </cell>
          <cell r="B453" t="str">
            <v>01-Sep-2002</v>
          </cell>
          <cell r="C453">
            <v>6</v>
          </cell>
          <cell r="D453" t="str">
            <v>Generadores y Trans.</v>
          </cell>
          <cell r="E453" t="str">
            <v>RÍO ELÉCTRICO</v>
          </cell>
          <cell r="F453">
            <v>2</v>
          </cell>
          <cell r="G453" t="str">
            <v>ELECTROPAZ</v>
          </cell>
          <cell r="H453">
            <v>5261.6570046367769</v>
          </cell>
          <cell r="I453">
            <v>6351.1934400140144</v>
          </cell>
          <cell r="J453">
            <v>-1089.5364353772375</v>
          </cell>
          <cell r="K453">
            <v>4</v>
          </cell>
          <cell r="L453">
            <v>5464.2245925080042</v>
          </cell>
          <cell r="M453">
            <v>6595.7068953976413</v>
          </cell>
          <cell r="N453">
            <v>-1131.4823028896369</v>
          </cell>
        </row>
        <row r="454">
          <cell r="A454" t="str">
            <v>Sep2</v>
          </cell>
          <cell r="B454" t="str">
            <v>01-Sep-2002</v>
          </cell>
          <cell r="C454">
            <v>6</v>
          </cell>
          <cell r="D454" t="str">
            <v>Generadores y Trans.</v>
          </cell>
          <cell r="E454" t="str">
            <v>RÍO ELÉCTRICO</v>
          </cell>
          <cell r="F454">
            <v>3</v>
          </cell>
          <cell r="G454" t="str">
            <v>ELFEC</v>
          </cell>
          <cell r="H454">
            <v>-8845.3284169528688</v>
          </cell>
          <cell r="I454">
            <v>6339.9349586518319</v>
          </cell>
          <cell r="J454">
            <v>-15185.2633756047</v>
          </cell>
          <cell r="K454">
            <v>4</v>
          </cell>
          <cell r="L454">
            <v>-9185.8631267927503</v>
          </cell>
          <cell r="M454">
            <v>6584.0149757838544</v>
          </cell>
          <cell r="N454">
            <v>-15769.878102576604</v>
          </cell>
        </row>
        <row r="455">
          <cell r="A455" t="str">
            <v>Sep2</v>
          </cell>
          <cell r="B455" t="str">
            <v>01-Sep-2002</v>
          </cell>
          <cell r="C455">
            <v>6</v>
          </cell>
          <cell r="D455" t="str">
            <v>Generadores y Trans.</v>
          </cell>
          <cell r="E455" t="str">
            <v>RÍO ELÉCTRICO</v>
          </cell>
          <cell r="F455">
            <v>4</v>
          </cell>
          <cell r="G455" t="str">
            <v>ELFEO</v>
          </cell>
          <cell r="H455">
            <v>452.19638363149772</v>
          </cell>
          <cell r="I455">
            <v>1232.0074851557686</v>
          </cell>
          <cell r="J455">
            <v>-779.81110152427084</v>
          </cell>
          <cell r="K455">
            <v>4</v>
          </cell>
          <cell r="L455">
            <v>469.60541097699041</v>
          </cell>
          <cell r="M455">
            <v>1279.4383200215484</v>
          </cell>
          <cell r="N455">
            <v>-809.83290904455805</v>
          </cell>
        </row>
        <row r="456">
          <cell r="A456" t="str">
            <v>Sep2</v>
          </cell>
          <cell r="B456" t="str">
            <v>01-Sep-2002</v>
          </cell>
          <cell r="C456">
            <v>6</v>
          </cell>
          <cell r="D456" t="str">
            <v>Generadores y Trans.</v>
          </cell>
          <cell r="E456" t="str">
            <v>RÍO ELÉCTRICO</v>
          </cell>
          <cell r="F456">
            <v>5</v>
          </cell>
          <cell r="G456" t="str">
            <v>SEPSA</v>
          </cell>
          <cell r="H456">
            <v>1541.7965714293989</v>
          </cell>
          <cell r="I456">
            <v>2050.5187056743816</v>
          </cell>
          <cell r="J456">
            <v>-508.72213424498273</v>
          </cell>
          <cell r="K456">
            <v>4</v>
          </cell>
          <cell r="L456">
            <v>1601.1539206802822</v>
          </cell>
          <cell r="M456">
            <v>2129.4612569899182</v>
          </cell>
          <cell r="N456">
            <v>-528.30733630963584</v>
          </cell>
        </row>
        <row r="457">
          <cell r="A457" t="str">
            <v>Sep2</v>
          </cell>
          <cell r="B457" t="str">
            <v>01-Sep-2002</v>
          </cell>
          <cell r="C457">
            <v>6</v>
          </cell>
          <cell r="D457" t="str">
            <v>Generadores y Trans.</v>
          </cell>
          <cell r="E457" t="str">
            <v>RÍO ELÉCTRICO</v>
          </cell>
          <cell r="F457">
            <v>6</v>
          </cell>
          <cell r="G457" t="str">
            <v>CESSA</v>
          </cell>
          <cell r="H457">
            <v>-1688.6246033847031</v>
          </cell>
          <cell r="I457">
            <v>-849.12520396508432</v>
          </cell>
          <cell r="J457">
            <v>-839.49939941961873</v>
          </cell>
          <cell r="K457">
            <v>4</v>
          </cell>
          <cell r="L457">
            <v>-1753.6346586631469</v>
          </cell>
          <cell r="M457">
            <v>-881.81552266436358</v>
          </cell>
          <cell r="N457">
            <v>-871.81913599878328</v>
          </cell>
        </row>
        <row r="458">
          <cell r="A458" t="str">
            <v>Sep2</v>
          </cell>
          <cell r="B458" t="str">
            <v>01-Sep-2002</v>
          </cell>
          <cell r="C458">
            <v>7</v>
          </cell>
          <cell r="D458" t="str">
            <v>Generadores y Trans.</v>
          </cell>
          <cell r="E458" t="str">
            <v>HIDROBOL</v>
          </cell>
          <cell r="F458">
            <v>1</v>
          </cell>
          <cell r="G458" t="str">
            <v>CRE</v>
          </cell>
          <cell r="H458">
            <v>-130871.76693011742</v>
          </cell>
          <cell r="I458">
            <v>43174.500454156878</v>
          </cell>
          <cell r="J458">
            <v>-174046.26738427428</v>
          </cell>
          <cell r="K458">
            <v>4</v>
          </cell>
          <cell r="L458">
            <v>-135910.17557669347</v>
          </cell>
          <cell r="M458">
            <v>44836.667791715496</v>
          </cell>
          <cell r="N458">
            <v>-180746.84336840894</v>
          </cell>
        </row>
        <row r="459">
          <cell r="A459" t="str">
            <v>Sep2</v>
          </cell>
          <cell r="B459" t="str">
            <v>01-Sep-2002</v>
          </cell>
          <cell r="C459">
            <v>7</v>
          </cell>
          <cell r="D459" t="str">
            <v>Generadores y Trans.</v>
          </cell>
          <cell r="E459" t="str">
            <v>HIDROBOL</v>
          </cell>
          <cell r="F459">
            <v>2</v>
          </cell>
          <cell r="G459" t="str">
            <v>ELECTROPAZ</v>
          </cell>
          <cell r="H459">
            <v>34402.30173964909</v>
          </cell>
          <cell r="I459">
            <v>41526.019833237922</v>
          </cell>
          <cell r="J459">
            <v>-7123.7180935888318</v>
          </cell>
          <cell r="K459">
            <v>4</v>
          </cell>
          <cell r="L459">
            <v>35726.749774645992</v>
          </cell>
          <cell r="M459">
            <v>43124.722611487996</v>
          </cell>
          <cell r="N459">
            <v>-7397.9728368420028</v>
          </cell>
        </row>
        <row r="460">
          <cell r="A460" t="str">
            <v>Sep2</v>
          </cell>
          <cell r="B460" t="str">
            <v>01-Sep-2002</v>
          </cell>
          <cell r="C460">
            <v>7</v>
          </cell>
          <cell r="D460" t="str">
            <v>Generadores y Trans.</v>
          </cell>
          <cell r="E460" t="str">
            <v>HIDROBOL</v>
          </cell>
          <cell r="F460">
            <v>3</v>
          </cell>
          <cell r="G460" t="str">
            <v>ELFEC</v>
          </cell>
          <cell r="H460">
            <v>-57833.427172874362</v>
          </cell>
          <cell r="I460">
            <v>41452.40848369334</v>
          </cell>
          <cell r="J460">
            <v>-99285.83565656771</v>
          </cell>
          <cell r="K460">
            <v>4</v>
          </cell>
          <cell r="L460">
            <v>-60059.945896997124</v>
          </cell>
          <cell r="M460">
            <v>43048.277311820086</v>
          </cell>
          <cell r="N460">
            <v>-103108.22320881722</v>
          </cell>
        </row>
        <row r="461">
          <cell r="A461" t="str">
            <v>Sep2</v>
          </cell>
          <cell r="B461" t="str">
            <v>01-Sep-2002</v>
          </cell>
          <cell r="C461">
            <v>7</v>
          </cell>
          <cell r="D461" t="str">
            <v>Generadores y Trans.</v>
          </cell>
          <cell r="E461" t="str">
            <v>HIDROBOL</v>
          </cell>
          <cell r="F461">
            <v>4</v>
          </cell>
          <cell r="G461" t="str">
            <v>ELFEO</v>
          </cell>
          <cell r="H461">
            <v>2956.5964527067849</v>
          </cell>
          <cell r="I461">
            <v>8055.2368222566893</v>
          </cell>
          <cell r="J461">
            <v>-5098.6403695499048</v>
          </cell>
          <cell r="K461">
            <v>4</v>
          </cell>
          <cell r="L461">
            <v>3070.4219284467767</v>
          </cell>
          <cell r="M461">
            <v>8365.3539377163415</v>
          </cell>
          <cell r="N461">
            <v>-5294.9320092695652</v>
          </cell>
        </row>
        <row r="462">
          <cell r="A462" t="str">
            <v>Sep2</v>
          </cell>
          <cell r="B462" t="str">
            <v>01-Sep-2002</v>
          </cell>
          <cell r="C462">
            <v>7</v>
          </cell>
          <cell r="D462" t="str">
            <v>Generadores y Trans.</v>
          </cell>
          <cell r="E462" t="str">
            <v>HIDROBOL</v>
          </cell>
          <cell r="F462">
            <v>5</v>
          </cell>
          <cell r="G462" t="str">
            <v>SEPSA</v>
          </cell>
          <cell r="H462">
            <v>10080.731378865728</v>
          </cell>
          <cell r="I462">
            <v>13406.910251512012</v>
          </cell>
          <cell r="J462">
            <v>-3326.1788726462837</v>
          </cell>
          <cell r="K462">
            <v>4</v>
          </cell>
          <cell r="L462">
            <v>10468.827645421132</v>
          </cell>
          <cell r="M462">
            <v>13923.06048100465</v>
          </cell>
          <cell r="N462">
            <v>-3454.232835583518</v>
          </cell>
        </row>
        <row r="463">
          <cell r="A463" t="str">
            <v>Sep2</v>
          </cell>
          <cell r="B463" t="str">
            <v>01-Sep-2002</v>
          </cell>
          <cell r="C463">
            <v>7</v>
          </cell>
          <cell r="D463" t="str">
            <v>Generadores y Trans.</v>
          </cell>
          <cell r="E463" t="str">
            <v>HIDROBOL</v>
          </cell>
          <cell r="F463">
            <v>6</v>
          </cell>
          <cell r="G463" t="str">
            <v>CESSA</v>
          </cell>
          <cell r="H463">
            <v>-11040.737372170477</v>
          </cell>
          <cell r="I463">
            <v>-5551.8368939300453</v>
          </cell>
          <cell r="J463">
            <v>-5488.9004782404318</v>
          </cell>
          <cell r="K463">
            <v>4</v>
          </cell>
          <cell r="L463">
            <v>-11465.792737016456</v>
          </cell>
          <cell r="M463">
            <v>-5765.5760652342251</v>
          </cell>
          <cell r="N463">
            <v>-5700.216671782232</v>
          </cell>
        </row>
        <row r="464">
          <cell r="A464" t="str">
            <v>Sep2</v>
          </cell>
          <cell r="B464" t="str">
            <v>01-Sep-2002</v>
          </cell>
          <cell r="C464">
            <v>8</v>
          </cell>
          <cell r="D464" t="str">
            <v>Generadores y Trans.</v>
          </cell>
          <cell r="E464" t="str">
            <v>SYNERGIA</v>
          </cell>
          <cell r="F464">
            <v>1</v>
          </cell>
          <cell r="G464" t="str">
            <v>CRE</v>
          </cell>
          <cell r="H464">
            <v>-14547.977653075955</v>
          </cell>
          <cell r="I464">
            <v>4799.3672166524984</v>
          </cell>
          <cell r="J464">
            <v>-19347.344869728455</v>
          </cell>
          <cell r="K464">
            <v>4</v>
          </cell>
          <cell r="L464">
            <v>-15108.05763149172</v>
          </cell>
          <cell r="M464">
            <v>4984.1371930171317</v>
          </cell>
          <cell r="N464">
            <v>-20092.194824508853</v>
          </cell>
        </row>
        <row r="465">
          <cell r="A465" t="str">
            <v>Sep2</v>
          </cell>
          <cell r="B465" t="str">
            <v>01-Sep-2002</v>
          </cell>
          <cell r="C465">
            <v>8</v>
          </cell>
          <cell r="D465" t="str">
            <v>Generadores y Trans.</v>
          </cell>
          <cell r="E465" t="str">
            <v>SYNERGIA</v>
          </cell>
          <cell r="F465">
            <v>2</v>
          </cell>
          <cell r="G465" t="str">
            <v>ELECTROPAZ</v>
          </cell>
          <cell r="H465">
            <v>3824.2313729135963</v>
          </cell>
          <cell r="I465">
            <v>4616.1186841598965</v>
          </cell>
          <cell r="J465">
            <v>-791.88731124630021</v>
          </cell>
          <cell r="K465">
            <v>4</v>
          </cell>
          <cell r="L465">
            <v>3971.4597695935613</v>
          </cell>
          <cell r="M465">
            <v>4793.8338081889906</v>
          </cell>
          <cell r="N465">
            <v>-822.37403859542894</v>
          </cell>
        </row>
        <row r="466">
          <cell r="A466" t="str">
            <v>Sep2</v>
          </cell>
          <cell r="B466" t="str">
            <v>01-Sep-2002</v>
          </cell>
          <cell r="C466">
            <v>8</v>
          </cell>
          <cell r="D466" t="str">
            <v>Generadores y Trans.</v>
          </cell>
          <cell r="E466" t="str">
            <v>SYNERGIA</v>
          </cell>
          <cell r="F466">
            <v>3</v>
          </cell>
          <cell r="G466" t="str">
            <v>ELFEC</v>
          </cell>
          <cell r="H466">
            <v>-6428.8839819900886</v>
          </cell>
          <cell r="I466">
            <v>4607.9358935297441</v>
          </cell>
          <cell r="J466">
            <v>-11036.819875519832</v>
          </cell>
          <cell r="K466">
            <v>4</v>
          </cell>
          <cell r="L466">
            <v>-6676.3884315937175</v>
          </cell>
          <cell r="M466">
            <v>4785.3359897722403</v>
          </cell>
          <cell r="N466">
            <v>-11461.724421365958</v>
          </cell>
        </row>
        <row r="467">
          <cell r="A467" t="str">
            <v>Sep2</v>
          </cell>
          <cell r="B467" t="str">
            <v>01-Sep-2002</v>
          </cell>
          <cell r="C467">
            <v>8</v>
          </cell>
          <cell r="D467" t="str">
            <v>Generadores y Trans.</v>
          </cell>
          <cell r="E467" t="str">
            <v>SYNERGIA</v>
          </cell>
          <cell r="F467">
            <v>4</v>
          </cell>
          <cell r="G467" t="str">
            <v>ELFEO</v>
          </cell>
          <cell r="H467">
            <v>328.66140751434699</v>
          </cell>
          <cell r="I467">
            <v>895.43686945863851</v>
          </cell>
          <cell r="J467">
            <v>-566.77546194429146</v>
          </cell>
          <cell r="K467">
            <v>4</v>
          </cell>
          <cell r="L467">
            <v>341.3144840048659</v>
          </cell>
          <cell r="M467">
            <v>929.91013264879984</v>
          </cell>
          <cell r="N467">
            <v>-588.59564864393394</v>
          </cell>
        </row>
        <row r="468">
          <cell r="A468" t="str">
            <v>Sep2</v>
          </cell>
          <cell r="B468" t="str">
            <v>01-Sep-2002</v>
          </cell>
          <cell r="C468">
            <v>8</v>
          </cell>
          <cell r="D468" t="str">
            <v>Generadores y Trans.</v>
          </cell>
          <cell r="E468" t="str">
            <v>SYNERGIA</v>
          </cell>
          <cell r="F468">
            <v>5</v>
          </cell>
          <cell r="G468" t="str">
            <v>SEPSA</v>
          </cell>
          <cell r="H468">
            <v>1120.5950547356047</v>
          </cell>
          <cell r="I468">
            <v>1490.3400122957041</v>
          </cell>
          <cell r="J468">
            <v>-369.74495756009946</v>
          </cell>
          <cell r="K468">
            <v>4</v>
          </cell>
          <cell r="L468">
            <v>1163.736642455629</v>
          </cell>
          <cell r="M468">
            <v>1547.7163447196297</v>
          </cell>
          <cell r="N468">
            <v>-383.97970226400082</v>
          </cell>
        </row>
        <row r="469">
          <cell r="A469" t="str">
            <v>Sep2</v>
          </cell>
          <cell r="B469" t="str">
            <v>01-Sep-2002</v>
          </cell>
          <cell r="C469">
            <v>8</v>
          </cell>
          <cell r="D469" t="str">
            <v>Generadores y Trans.</v>
          </cell>
          <cell r="E469" t="str">
            <v>SYNERGIA</v>
          </cell>
          <cell r="F469">
            <v>6</v>
          </cell>
          <cell r="G469" t="str">
            <v>CESSA</v>
          </cell>
          <cell r="H469">
            <v>-1227.311316501017</v>
          </cell>
          <cell r="I469">
            <v>-617.15372964701567</v>
          </cell>
          <cell r="J469">
            <v>-610.15758685400135</v>
          </cell>
          <cell r="K469">
            <v>4</v>
          </cell>
          <cell r="L469">
            <v>-1274.5613544133294</v>
          </cell>
          <cell r="M469">
            <v>-640.91342022550816</v>
          </cell>
          <cell r="N469">
            <v>-633.64793418782119</v>
          </cell>
        </row>
        <row r="470">
          <cell r="A470" t="str">
            <v>Sep2</v>
          </cell>
          <cell r="B470" t="str">
            <v>01-Sep-2002</v>
          </cell>
          <cell r="C470">
            <v>9</v>
          </cell>
          <cell r="D470" t="str">
            <v>Generadores y Trans.</v>
          </cell>
          <cell r="E470" t="str">
            <v>INGRESO TARIFARIO</v>
          </cell>
          <cell r="F470">
            <v>1</v>
          </cell>
          <cell r="G470" t="str">
            <v>CRE</v>
          </cell>
          <cell r="H470">
            <v>-20043.062070581102</v>
          </cell>
          <cell r="I470">
            <v>6612.1915579475244</v>
          </cell>
          <cell r="J470">
            <v>-26655.253628528626</v>
          </cell>
          <cell r="K470">
            <v>4</v>
          </cell>
          <cell r="L470">
            <v>-20814.696316905596</v>
          </cell>
          <cell r="M470">
            <v>6866.7531329904396</v>
          </cell>
          <cell r="N470">
            <v>-27681.449449896038</v>
          </cell>
        </row>
        <row r="471">
          <cell r="A471" t="str">
            <v>Sep2</v>
          </cell>
          <cell r="B471" t="str">
            <v>01-Sep-2002</v>
          </cell>
          <cell r="C471">
            <v>9</v>
          </cell>
          <cell r="D471" t="str">
            <v>Generadores y Trans.</v>
          </cell>
          <cell r="E471" t="str">
            <v>INGRESO TARIFARIO</v>
          </cell>
          <cell r="F471">
            <v>2</v>
          </cell>
          <cell r="G471" t="str">
            <v>ELECTROPAZ</v>
          </cell>
          <cell r="H471">
            <v>5268.7259086739405</v>
          </cell>
          <cell r="I471">
            <v>6359.7261088879759</v>
          </cell>
          <cell r="J471">
            <v>-1091.0002002140354</v>
          </cell>
          <cell r="K471">
            <v>4</v>
          </cell>
          <cell r="L471">
            <v>5471.5656410119091</v>
          </cell>
          <cell r="M471">
            <v>6604.5680619578598</v>
          </cell>
          <cell r="N471">
            <v>-1133.0024209459509</v>
          </cell>
        </row>
        <row r="472">
          <cell r="A472" t="str">
            <v>Sep2</v>
          </cell>
          <cell r="B472" t="str">
            <v>01-Sep-2002</v>
          </cell>
          <cell r="C472">
            <v>9</v>
          </cell>
          <cell r="D472" t="str">
            <v>Generadores y Trans.</v>
          </cell>
          <cell r="E472" t="str">
            <v>INGRESO TARIFARIO</v>
          </cell>
          <cell r="F472">
            <v>3</v>
          </cell>
          <cell r="G472" t="str">
            <v>ELFEC</v>
          </cell>
          <cell r="H472">
            <v>-8857.2118935271774</v>
          </cell>
          <cell r="I472">
            <v>6348.4525020388437</v>
          </cell>
          <cell r="J472">
            <v>-15205.664395566022</v>
          </cell>
          <cell r="K472">
            <v>4</v>
          </cell>
          <cell r="L472">
            <v>-9198.2041031970675</v>
          </cell>
          <cell r="M472">
            <v>6592.8604345437188</v>
          </cell>
          <cell r="N472">
            <v>-15791.064537740787</v>
          </cell>
        </row>
        <row r="473">
          <cell r="A473" t="str">
            <v>Sep2</v>
          </cell>
          <cell r="B473" t="str">
            <v>01-Sep-2002</v>
          </cell>
          <cell r="C473">
            <v>9</v>
          </cell>
          <cell r="D473" t="str">
            <v>Generadores y Trans.</v>
          </cell>
          <cell r="E473" t="str">
            <v>INGRESO TARIFARIO</v>
          </cell>
          <cell r="F473">
            <v>4</v>
          </cell>
          <cell r="G473" t="str">
            <v>ELFEO</v>
          </cell>
          <cell r="H473">
            <v>452.8038981158183</v>
          </cell>
          <cell r="I473">
            <v>1233.6626562697274</v>
          </cell>
          <cell r="J473">
            <v>-780.85875815390909</v>
          </cell>
          <cell r="K473">
            <v>4</v>
          </cell>
          <cell r="L473">
            <v>470.23631405231515</v>
          </cell>
          <cell r="M473">
            <v>1281.1572132709057</v>
          </cell>
          <cell r="N473">
            <v>-810.92089921859042</v>
          </cell>
        </row>
        <row r="474">
          <cell r="A474" t="str">
            <v>Sep2</v>
          </cell>
          <cell r="B474" t="str">
            <v>01-Sep-2002</v>
          </cell>
          <cell r="C474">
            <v>9</v>
          </cell>
          <cell r="D474" t="str">
            <v>Generadores y Trans.</v>
          </cell>
          <cell r="E474" t="str">
            <v>INGRESO TARIFARIO</v>
          </cell>
          <cell r="F474">
            <v>5</v>
          </cell>
          <cell r="G474" t="str">
            <v>SEPSA</v>
          </cell>
          <cell r="H474">
            <v>1543.8679364002928</v>
          </cell>
          <cell r="I474">
            <v>2053.2735260558793</v>
          </cell>
          <cell r="J474">
            <v>-509.40558965558648</v>
          </cell>
          <cell r="K474">
            <v>4</v>
          </cell>
          <cell r="L474">
            <v>1603.3050307591118</v>
          </cell>
          <cell r="M474">
            <v>2132.3221347064355</v>
          </cell>
          <cell r="N474">
            <v>-529.01710394732356</v>
          </cell>
        </row>
        <row r="475">
          <cell r="A475" t="str">
            <v>Sep2</v>
          </cell>
          <cell r="B475" t="str">
            <v>01-Sep-2002</v>
          </cell>
          <cell r="C475">
            <v>9</v>
          </cell>
          <cell r="D475" t="str">
            <v>Generadores y Trans.</v>
          </cell>
          <cell r="E475" t="str">
            <v>INGRESO TARIFARIO</v>
          </cell>
          <cell r="F475">
            <v>6</v>
          </cell>
          <cell r="G475" t="str">
            <v>CESSA</v>
          </cell>
          <cell r="H475">
            <v>-1690.8932281288858</v>
          </cell>
          <cell r="I475">
            <v>-850.26598235050096</v>
          </cell>
          <cell r="J475">
            <v>-840.6272457783848</v>
          </cell>
          <cell r="K475">
            <v>4</v>
          </cell>
          <cell r="L475">
            <v>-1755.9906227838433</v>
          </cell>
          <cell r="M475">
            <v>-883.00021967192265</v>
          </cell>
          <cell r="N475">
            <v>-872.99040311192061</v>
          </cell>
        </row>
        <row r="476">
          <cell r="A476" t="str">
            <v>Sep2</v>
          </cell>
          <cell r="B476" t="str">
            <v>01-Sep-2002</v>
          </cell>
          <cell r="C476">
            <v>10</v>
          </cell>
          <cell r="D476" t="str">
            <v>Distribuidores</v>
          </cell>
          <cell r="E476" t="str">
            <v>CRE</v>
          </cell>
          <cell r="F476">
            <v>1</v>
          </cell>
          <cell r="G476" t="str">
            <v>CRE</v>
          </cell>
          <cell r="H476">
            <v>-300176.11342851305</v>
          </cell>
          <cell r="I476">
            <v>99027.880875687333</v>
          </cell>
          <cell r="J476">
            <v>-399203.9943042004</v>
          </cell>
          <cell r="K476">
            <v>4</v>
          </cell>
          <cell r="L476">
            <v>-311732.53969882854</v>
          </cell>
          <cell r="M476">
            <v>102840.33747316408</v>
          </cell>
          <cell r="N476">
            <v>-414572.87717199262</v>
          </cell>
        </row>
        <row r="477">
          <cell r="A477" t="str">
            <v>Sep2</v>
          </cell>
          <cell r="B477" t="str">
            <v>01-Sep-2002</v>
          </cell>
          <cell r="C477">
            <v>11</v>
          </cell>
          <cell r="D477" t="str">
            <v>Distribuidores</v>
          </cell>
          <cell r="E477" t="str">
            <v>ELECTROPAZ</v>
          </cell>
          <cell r="F477">
            <v>2</v>
          </cell>
          <cell r="G477" t="str">
            <v>ELECTROPAZ</v>
          </cell>
          <cell r="H477">
            <v>78907.387524744641</v>
          </cell>
          <cell r="I477">
            <v>95246.817033904692</v>
          </cell>
          <cell r="J477">
            <v>-16339.429509160051</v>
          </cell>
          <cell r="K477">
            <v>4</v>
          </cell>
          <cell r="L477">
            <v>81945.228862943215</v>
          </cell>
          <cell r="M477">
            <v>98913.707133728312</v>
          </cell>
          <cell r="N477">
            <v>-16968.478270785097</v>
          </cell>
        </row>
        <row r="478">
          <cell r="A478" t="str">
            <v>Sep2</v>
          </cell>
          <cell r="B478" t="str">
            <v>01-Sep-2002</v>
          </cell>
          <cell r="C478">
            <v>12</v>
          </cell>
          <cell r="D478" t="str">
            <v>Distribuidores</v>
          </cell>
          <cell r="E478" t="str">
            <v>ELFEC</v>
          </cell>
          <cell r="F478">
            <v>3</v>
          </cell>
          <cell r="G478" t="str">
            <v>ELFEC</v>
          </cell>
          <cell r="H478">
            <v>-132650.5617080447</v>
          </cell>
          <cell r="I478">
            <v>95077.977189155587</v>
          </cell>
          <cell r="J478">
            <v>-227728.53889720028</v>
          </cell>
          <cell r="K478">
            <v>4</v>
          </cell>
          <cell r="L478">
            <v>-137757.45185525165</v>
          </cell>
          <cell r="M478">
            <v>98738.367154124877</v>
          </cell>
          <cell r="N478">
            <v>-236495.81900937654</v>
          </cell>
        </row>
        <row r="479">
          <cell r="A479" t="str">
            <v>Sep2</v>
          </cell>
          <cell r="B479" t="str">
            <v>01-Sep-2002</v>
          </cell>
          <cell r="C479">
            <v>13</v>
          </cell>
          <cell r="D479" t="str">
            <v>Distribuidores</v>
          </cell>
          <cell r="E479" t="str">
            <v>ELFEO</v>
          </cell>
          <cell r="F479">
            <v>4</v>
          </cell>
          <cell r="G479" t="str">
            <v>ELFEO</v>
          </cell>
          <cell r="H479">
            <v>6781.4445618660902</v>
          </cell>
          <cell r="I479">
            <v>18476.022283266117</v>
          </cell>
          <cell r="J479">
            <v>-11694.577721400026</v>
          </cell>
          <cell r="K479">
            <v>4</v>
          </cell>
          <cell r="L479">
            <v>7042.5221779039866</v>
          </cell>
          <cell r="M479">
            <v>19187.327346305785</v>
          </cell>
          <cell r="N479">
            <v>-12144.805168401797</v>
          </cell>
        </row>
        <row r="480">
          <cell r="A480" t="str">
            <v>Sep2</v>
          </cell>
          <cell r="B480" t="str">
            <v>01-Sep-2002</v>
          </cell>
          <cell r="C480">
            <v>14</v>
          </cell>
          <cell r="D480" t="str">
            <v>Distribuidores</v>
          </cell>
          <cell r="E480" t="str">
            <v>SEPSA</v>
          </cell>
          <cell r="F480">
            <v>5</v>
          </cell>
          <cell r="G480" t="str">
            <v>SEPSA</v>
          </cell>
          <cell r="H480">
            <v>23121.830145692031</v>
          </cell>
          <cell r="I480">
            <v>30750.973313692048</v>
          </cell>
          <cell r="J480">
            <v>-7629.1431680000169</v>
          </cell>
          <cell r="K480">
            <v>4</v>
          </cell>
          <cell r="L480">
            <v>24011.993331101796</v>
          </cell>
          <cell r="M480">
            <v>31934.849511505345</v>
          </cell>
          <cell r="N480">
            <v>-7922.8561804035498</v>
          </cell>
        </row>
        <row r="481">
          <cell r="A481" t="str">
            <v>Sep2</v>
          </cell>
          <cell r="B481" t="str">
            <v>01-Sep-2002</v>
          </cell>
          <cell r="C481">
            <v>15</v>
          </cell>
          <cell r="D481" t="str">
            <v>Distribuidores</v>
          </cell>
          <cell r="E481" t="str">
            <v>CESSA</v>
          </cell>
          <cell r="F481">
            <v>6</v>
          </cell>
          <cell r="G481" t="str">
            <v>CESSA</v>
          </cell>
          <cell r="H481">
            <v>-25323.76318822652</v>
          </cell>
          <cell r="I481">
            <v>-12734.059150426521</v>
          </cell>
          <cell r="J481">
            <v>-12589.704037799998</v>
          </cell>
          <cell r="K481">
            <v>4</v>
          </cell>
          <cell r="L481">
            <v>-26298.698198308073</v>
          </cell>
          <cell r="M481">
            <v>-13224.305406242564</v>
          </cell>
          <cell r="N481">
            <v>-13074.39279206551</v>
          </cell>
        </row>
        <row r="482">
          <cell r="A482" t="str">
            <v>Oct2</v>
          </cell>
          <cell r="B482" t="str">
            <v>01-Oct-2002</v>
          </cell>
          <cell r="C482">
            <v>1</v>
          </cell>
          <cell r="D482" t="str">
            <v>Generadores y Trans.</v>
          </cell>
          <cell r="E482" t="str">
            <v>CORANI</v>
          </cell>
          <cell r="F482">
            <v>1</v>
          </cell>
          <cell r="G482" t="str">
            <v>CRE</v>
          </cell>
          <cell r="H482">
            <v>-419553.65760022611</v>
          </cell>
          <cell r="I482">
            <v>19013.127666752407</v>
          </cell>
          <cell r="J482">
            <v>-438566.78526697855</v>
          </cell>
          <cell r="K482">
            <v>3</v>
          </cell>
          <cell r="L482">
            <v>-431610.51568809361</v>
          </cell>
          <cell r="M482">
            <v>19559.5144707568</v>
          </cell>
          <cell r="N482">
            <v>-451170.03015885042</v>
          </cell>
        </row>
        <row r="483">
          <cell r="A483" t="str">
            <v>Oct2</v>
          </cell>
          <cell r="B483" t="str">
            <v>01-Oct-2002</v>
          </cell>
          <cell r="C483">
            <v>1</v>
          </cell>
          <cell r="D483" t="str">
            <v>Generadores y Trans.</v>
          </cell>
          <cell r="E483" t="str">
            <v>CORANI</v>
          </cell>
          <cell r="F483">
            <v>2</v>
          </cell>
          <cell r="G483" t="str">
            <v>ELECTROPAZ</v>
          </cell>
          <cell r="H483">
            <v>33504.396487164318</v>
          </cell>
          <cell r="I483">
            <v>49718.604945279985</v>
          </cell>
          <cell r="J483">
            <v>-16214.208458115667</v>
          </cell>
          <cell r="K483">
            <v>3</v>
          </cell>
          <cell r="L483">
            <v>34467.223878721226</v>
          </cell>
          <cell r="M483">
            <v>51147.385634693441</v>
          </cell>
          <cell r="N483">
            <v>-16680.161755972214</v>
          </cell>
        </row>
        <row r="484">
          <cell r="A484" t="str">
            <v>Oct2</v>
          </cell>
          <cell r="B484" t="str">
            <v>01-Oct-2002</v>
          </cell>
          <cell r="C484">
            <v>1</v>
          </cell>
          <cell r="D484" t="str">
            <v>Generadores y Trans.</v>
          </cell>
          <cell r="E484" t="str">
            <v>CORANI</v>
          </cell>
          <cell r="F484">
            <v>3</v>
          </cell>
          <cell r="G484" t="str">
            <v>ELFEC</v>
          </cell>
          <cell r="H484">
            <v>-247943.68653169964</v>
          </cell>
          <cell r="I484">
            <v>-11436.662831723655</v>
          </cell>
          <cell r="J484">
            <v>-236507.02369997598</v>
          </cell>
          <cell r="K484">
            <v>3</v>
          </cell>
          <cell r="L484">
            <v>-255068.9297232246</v>
          </cell>
          <cell r="M484">
            <v>-11765.322153989106</v>
          </cell>
          <cell r="N484">
            <v>-243303.60756923549</v>
          </cell>
        </row>
        <row r="485">
          <cell r="A485" t="str">
            <v>Oct2</v>
          </cell>
          <cell r="B485" t="str">
            <v>01-Oct-2002</v>
          </cell>
          <cell r="C485">
            <v>1</v>
          </cell>
          <cell r="D485" t="str">
            <v>Generadores y Trans.</v>
          </cell>
          <cell r="E485" t="str">
            <v>CORANI</v>
          </cell>
          <cell r="F485">
            <v>4</v>
          </cell>
          <cell r="G485" t="str">
            <v>ELFEO</v>
          </cell>
          <cell r="H485">
            <v>-16075.247215177698</v>
          </cell>
          <cell r="I485">
            <v>-4021.2941030796355</v>
          </cell>
          <cell r="J485">
            <v>-12053.953112098063</v>
          </cell>
          <cell r="K485">
            <v>3</v>
          </cell>
          <cell r="L485">
            <v>-16537.207135892928</v>
          </cell>
          <cell r="M485">
            <v>-4136.8554179487055</v>
          </cell>
          <cell r="N485">
            <v>-12400.351717944222</v>
          </cell>
        </row>
        <row r="486">
          <cell r="A486" t="str">
            <v>Oct2</v>
          </cell>
          <cell r="B486" t="str">
            <v>01-Oct-2002</v>
          </cell>
          <cell r="C486">
            <v>1</v>
          </cell>
          <cell r="D486" t="str">
            <v>Generadores y Trans.</v>
          </cell>
          <cell r="E486" t="str">
            <v>CORANI</v>
          </cell>
          <cell r="F486">
            <v>5</v>
          </cell>
          <cell r="G486" t="str">
            <v>SEPSA</v>
          </cell>
          <cell r="H486">
            <v>4503.7430778720654</v>
          </cell>
          <cell r="I486">
            <v>11998.84566135804</v>
          </cell>
          <cell r="J486">
            <v>-7495.1025834859747</v>
          </cell>
          <cell r="K486">
            <v>3</v>
          </cell>
          <cell r="L486">
            <v>4633.1686952405598</v>
          </cell>
          <cell r="M486">
            <v>12343.660625395529</v>
          </cell>
          <cell r="N486">
            <v>-7710.4919301549689</v>
          </cell>
        </row>
        <row r="487">
          <cell r="A487" t="str">
            <v>Oct2</v>
          </cell>
          <cell r="B487" t="str">
            <v>01-Oct-2002</v>
          </cell>
          <cell r="C487">
            <v>1</v>
          </cell>
          <cell r="D487" t="str">
            <v>Generadores y Trans.</v>
          </cell>
          <cell r="E487" t="str">
            <v>CORANI</v>
          </cell>
          <cell r="F487">
            <v>6</v>
          </cell>
          <cell r="G487" t="str">
            <v>CESSA</v>
          </cell>
          <cell r="H487">
            <v>-31314.847919684569</v>
          </cell>
          <cell r="I487">
            <v>-18946.195976660918</v>
          </cell>
          <cell r="J487">
            <v>-12368.651943023651</v>
          </cell>
          <cell r="K487">
            <v>3</v>
          </cell>
          <cell r="L487">
            <v>-32214.753499272076</v>
          </cell>
          <cell r="M487">
            <v>-19490.659341614322</v>
          </cell>
          <cell r="N487">
            <v>-12724.094157657755</v>
          </cell>
        </row>
        <row r="488">
          <cell r="A488" t="str">
            <v>Oct2</v>
          </cell>
          <cell r="B488" t="str">
            <v>01-Oct-2002</v>
          </cell>
          <cell r="C488">
            <v>2</v>
          </cell>
          <cell r="D488" t="str">
            <v>Generadores y Trans.</v>
          </cell>
          <cell r="E488" t="str">
            <v>GUARACACHI</v>
          </cell>
          <cell r="F488">
            <v>1</v>
          </cell>
          <cell r="G488" t="str">
            <v>CRE</v>
          </cell>
          <cell r="H488">
            <v>-567022.60554145055</v>
          </cell>
          <cell r="I488">
            <v>25696.053398172971</v>
          </cell>
          <cell r="J488">
            <v>-592718.65893962351</v>
          </cell>
          <cell r="K488">
            <v>3</v>
          </cell>
          <cell r="L488">
            <v>-583317.32962210756</v>
          </cell>
          <cell r="M488">
            <v>26434.48974267326</v>
          </cell>
          <cell r="N488">
            <v>-609751.81936478079</v>
          </cell>
        </row>
        <row r="489">
          <cell r="A489" t="str">
            <v>Oct2</v>
          </cell>
          <cell r="B489" t="str">
            <v>01-Oct-2002</v>
          </cell>
          <cell r="C489">
            <v>2</v>
          </cell>
          <cell r="D489" t="str">
            <v>Generadores y Trans.</v>
          </cell>
          <cell r="E489" t="str">
            <v>GUARACACHI</v>
          </cell>
          <cell r="F489">
            <v>2</v>
          </cell>
          <cell r="G489" t="str">
            <v>ELECTROPAZ</v>
          </cell>
          <cell r="H489">
            <v>45280.859430256329</v>
          </cell>
          <cell r="I489">
            <v>67194.201288125099</v>
          </cell>
          <cell r="J489">
            <v>-21913.341857868771</v>
          </cell>
          <cell r="K489">
            <v>3</v>
          </cell>
          <cell r="L489">
            <v>46582.111097015681</v>
          </cell>
          <cell r="M489">
            <v>69125.184213866829</v>
          </cell>
          <cell r="N489">
            <v>-22543.073116851145</v>
          </cell>
        </row>
        <row r="490">
          <cell r="A490" t="str">
            <v>Oct2</v>
          </cell>
          <cell r="B490" t="str">
            <v>01-Oct-2002</v>
          </cell>
          <cell r="C490">
            <v>2</v>
          </cell>
          <cell r="D490" t="str">
            <v>Generadores y Trans.</v>
          </cell>
          <cell r="E490" t="str">
            <v>GUARACACHI</v>
          </cell>
          <cell r="F490">
            <v>3</v>
          </cell>
          <cell r="G490" t="str">
            <v>ELFEC</v>
          </cell>
          <cell r="H490">
            <v>-335093.4323130573</v>
          </cell>
          <cell r="I490">
            <v>-15456.53634539907</v>
          </cell>
          <cell r="J490">
            <v>-319636.89596765826</v>
          </cell>
          <cell r="K490">
            <v>3</v>
          </cell>
          <cell r="L490">
            <v>-344723.12779154285</v>
          </cell>
          <cell r="M490">
            <v>-15900.716158566172</v>
          </cell>
          <cell r="N490">
            <v>-328822.41163297667</v>
          </cell>
        </row>
        <row r="491">
          <cell r="A491" t="str">
            <v>Oct2</v>
          </cell>
          <cell r="B491" t="str">
            <v>01-Oct-2002</v>
          </cell>
          <cell r="C491">
            <v>2</v>
          </cell>
          <cell r="D491" t="str">
            <v>Generadores y Trans.</v>
          </cell>
          <cell r="E491" t="str">
            <v>GUARACACHI</v>
          </cell>
          <cell r="F491">
            <v>4</v>
          </cell>
          <cell r="G491" t="str">
            <v>ELFEO</v>
          </cell>
          <cell r="H491">
            <v>-21725.537116776395</v>
          </cell>
          <cell r="I491">
            <v>-5434.7390820493147</v>
          </cell>
          <cell r="J491">
            <v>-16290.79803472708</v>
          </cell>
          <cell r="K491">
            <v>3</v>
          </cell>
          <cell r="L491">
            <v>-22349.871366173556</v>
          </cell>
          <cell r="M491">
            <v>-5590.9190525247304</v>
          </cell>
          <cell r="N491">
            <v>-16758.952313648828</v>
          </cell>
        </row>
        <row r="492">
          <cell r="A492" t="str">
            <v>Oct2</v>
          </cell>
          <cell r="B492" t="str">
            <v>01-Oct-2002</v>
          </cell>
          <cell r="C492">
            <v>2</v>
          </cell>
          <cell r="D492" t="str">
            <v>Generadores y Trans.</v>
          </cell>
          <cell r="E492" t="str">
            <v>GUARACACHI</v>
          </cell>
          <cell r="F492">
            <v>5</v>
          </cell>
          <cell r="G492" t="str">
            <v>SEPSA</v>
          </cell>
          <cell r="H492">
            <v>6086.7640847446028</v>
          </cell>
          <cell r="I492">
            <v>16216.32086181412</v>
          </cell>
          <cell r="J492">
            <v>-10129.556777069516</v>
          </cell>
          <cell r="K492">
            <v>3</v>
          </cell>
          <cell r="L492">
            <v>6261.6815224898883</v>
          </cell>
          <cell r="M492">
            <v>16682.33486454394</v>
          </cell>
          <cell r="N492">
            <v>-10420.653342054051</v>
          </cell>
        </row>
        <row r="493">
          <cell r="A493" t="str">
            <v>Oct2</v>
          </cell>
          <cell r="B493" t="str">
            <v>01-Oct-2002</v>
          </cell>
          <cell r="C493">
            <v>2</v>
          </cell>
          <cell r="D493" t="str">
            <v>Generadores y Trans.</v>
          </cell>
          <cell r="E493" t="str">
            <v>GUARACACHI</v>
          </cell>
          <cell r="F493">
            <v>6</v>
          </cell>
          <cell r="G493" t="str">
            <v>CESSA</v>
          </cell>
          <cell r="H493">
            <v>-42321.706265454442</v>
          </cell>
          <cell r="I493">
            <v>-25605.595883093625</v>
          </cell>
          <cell r="J493">
            <v>-16716.110382360817</v>
          </cell>
          <cell r="K493">
            <v>3</v>
          </cell>
          <cell r="L493">
            <v>-43537.919727631452</v>
          </cell>
          <cell r="M493">
            <v>-26341.432718800377</v>
          </cell>
          <cell r="N493">
            <v>-17196.487008831071</v>
          </cell>
        </row>
        <row r="494">
          <cell r="A494" t="str">
            <v>Oct2</v>
          </cell>
          <cell r="B494" t="str">
            <v>01-Oct-2002</v>
          </cell>
          <cell r="C494">
            <v>3</v>
          </cell>
          <cell r="D494" t="str">
            <v>Generadores y Trans.</v>
          </cell>
          <cell r="E494" t="str">
            <v>VALLE HERMOSO</v>
          </cell>
          <cell r="F494">
            <v>1</v>
          </cell>
          <cell r="G494" t="str">
            <v>CRE</v>
          </cell>
          <cell r="H494">
            <v>-230384.90915672283</v>
          </cell>
          <cell r="I494">
            <v>10440.470750141225</v>
          </cell>
          <cell r="J494">
            <v>-240825.37990686405</v>
          </cell>
          <cell r="K494">
            <v>3</v>
          </cell>
          <cell r="L494">
            <v>-237005.55970992483</v>
          </cell>
          <cell r="M494">
            <v>10740.502157148834</v>
          </cell>
          <cell r="N494">
            <v>-247746.06186707364</v>
          </cell>
        </row>
        <row r="495">
          <cell r="A495" t="str">
            <v>Oct2</v>
          </cell>
          <cell r="B495" t="str">
            <v>01-Oct-2002</v>
          </cell>
          <cell r="C495">
            <v>3</v>
          </cell>
          <cell r="D495" t="str">
            <v>Generadores y Trans.</v>
          </cell>
          <cell r="E495" t="str">
            <v>VALLE HERMOSO</v>
          </cell>
          <cell r="F495">
            <v>2</v>
          </cell>
          <cell r="G495" t="str">
            <v>ELECTROPAZ</v>
          </cell>
          <cell r="H495">
            <v>18397.902631088909</v>
          </cell>
          <cell r="I495">
            <v>27301.433502533589</v>
          </cell>
          <cell r="J495">
            <v>-8903.5308714446801</v>
          </cell>
          <cell r="K495">
            <v>3</v>
          </cell>
          <cell r="L495">
            <v>18926.609501161787</v>
          </cell>
          <cell r="M495">
            <v>28086.004208502858</v>
          </cell>
          <cell r="N495">
            <v>-9159.3947073410727</v>
          </cell>
        </row>
        <row r="496">
          <cell r="A496" t="str">
            <v>Oct2</v>
          </cell>
          <cell r="B496" t="str">
            <v>01-Oct-2002</v>
          </cell>
          <cell r="C496">
            <v>3</v>
          </cell>
          <cell r="D496" t="str">
            <v>Generadores y Trans.</v>
          </cell>
          <cell r="E496" t="str">
            <v>VALLE HERMOSO</v>
          </cell>
          <cell r="F496">
            <v>3</v>
          </cell>
          <cell r="G496" t="str">
            <v>ELFEC</v>
          </cell>
          <cell r="H496">
            <v>-136150.60353500253</v>
          </cell>
          <cell r="I496">
            <v>-6280.0895184981055</v>
          </cell>
          <cell r="J496">
            <v>-129870.51401650443</v>
          </cell>
          <cell r="K496">
            <v>3</v>
          </cell>
          <cell r="L496">
            <v>-140063.21036290724</v>
          </cell>
          <cell r="M496">
            <v>-6460.5626158767109</v>
          </cell>
          <cell r="N496">
            <v>-133602.64774703054</v>
          </cell>
        </row>
        <row r="497">
          <cell r="A497" t="str">
            <v>Oct2</v>
          </cell>
          <cell r="B497" t="str">
            <v>01-Oct-2002</v>
          </cell>
          <cell r="C497">
            <v>3</v>
          </cell>
          <cell r="D497" t="str">
            <v>Generadores y Trans.</v>
          </cell>
          <cell r="E497" t="str">
            <v>VALLE HERMOSO</v>
          </cell>
          <cell r="F497">
            <v>4</v>
          </cell>
          <cell r="G497" t="str">
            <v>ELFEO</v>
          </cell>
          <cell r="H497">
            <v>-8827.2246046522851</v>
          </cell>
          <cell r="I497">
            <v>-2208.1692290077362</v>
          </cell>
          <cell r="J497">
            <v>-6619.0553756445488</v>
          </cell>
          <cell r="K497">
            <v>3</v>
          </cell>
          <cell r="L497">
            <v>-9080.8956010554102</v>
          </cell>
          <cell r="M497">
            <v>-2271.6261493464226</v>
          </cell>
          <cell r="N497">
            <v>-6809.2694517089876</v>
          </cell>
        </row>
        <row r="498">
          <cell r="A498" t="str">
            <v>Oct2</v>
          </cell>
          <cell r="B498" t="str">
            <v>01-Oct-2002</v>
          </cell>
          <cell r="C498">
            <v>3</v>
          </cell>
          <cell r="D498" t="str">
            <v>Generadores y Trans.</v>
          </cell>
          <cell r="E498" t="str">
            <v>VALLE HERMOSO</v>
          </cell>
          <cell r="F498">
            <v>5</v>
          </cell>
          <cell r="G498" t="str">
            <v>SEPSA</v>
          </cell>
          <cell r="H498">
            <v>2473.0911554808863</v>
          </cell>
          <cell r="I498">
            <v>6588.7948242165921</v>
          </cell>
          <cell r="J498">
            <v>-4115.7036687357058</v>
          </cell>
          <cell r="K498">
            <v>3</v>
          </cell>
          <cell r="L498">
            <v>2544.1612285450692</v>
          </cell>
          <cell r="M498">
            <v>6778.1392923831654</v>
          </cell>
          <cell r="N498">
            <v>-4233.9780638380962</v>
          </cell>
        </row>
        <row r="499">
          <cell r="A499" t="str">
            <v>Oct2</v>
          </cell>
          <cell r="B499" t="str">
            <v>01-Oct-2002</v>
          </cell>
          <cell r="C499">
            <v>3</v>
          </cell>
          <cell r="D499" t="str">
            <v>Generadores y Trans.</v>
          </cell>
          <cell r="E499" t="str">
            <v>VALLE HERMOSO</v>
          </cell>
          <cell r="F499">
            <v>6</v>
          </cell>
          <cell r="G499" t="str">
            <v>CESSA</v>
          </cell>
          <cell r="H499">
            <v>-17195.579784713653</v>
          </cell>
          <cell r="I499">
            <v>-10403.717283541426</v>
          </cell>
          <cell r="J499">
            <v>-6791.862501172227</v>
          </cell>
          <cell r="K499">
            <v>3</v>
          </cell>
          <cell r="L499">
            <v>-17689.73508868301</v>
          </cell>
          <cell r="M499">
            <v>-10702.692493509625</v>
          </cell>
          <cell r="N499">
            <v>-6987.042595173386</v>
          </cell>
        </row>
        <row r="500">
          <cell r="A500" t="str">
            <v>Oct2</v>
          </cell>
          <cell r="B500" t="str">
            <v>01-Oct-2002</v>
          </cell>
          <cell r="C500">
            <v>4</v>
          </cell>
          <cell r="D500" t="str">
            <v>Generadores y Trans.</v>
          </cell>
          <cell r="E500" t="str">
            <v>COBEE</v>
          </cell>
          <cell r="F500">
            <v>1</v>
          </cell>
          <cell r="G500" t="str">
            <v>CRE</v>
          </cell>
          <cell r="H500">
            <v>-11926.786529679601</v>
          </cell>
          <cell r="I500">
            <v>540.49228468167928</v>
          </cell>
          <cell r="J500">
            <v>-12467.27881436128</v>
          </cell>
          <cell r="K500">
            <v>3</v>
          </cell>
          <cell r="L500">
            <v>-12269.530705609672</v>
          </cell>
          <cell r="M500">
            <v>556.02459778620164</v>
          </cell>
          <cell r="N500">
            <v>-12825.555303395873</v>
          </cell>
        </row>
        <row r="501">
          <cell r="A501" t="str">
            <v>Oct2</v>
          </cell>
          <cell r="B501" t="str">
            <v>01-Oct-2002</v>
          </cell>
          <cell r="C501">
            <v>4</v>
          </cell>
          <cell r="D501" t="str">
            <v>Generadores y Trans.</v>
          </cell>
          <cell r="E501" t="str">
            <v>COBEE</v>
          </cell>
          <cell r="F501">
            <v>2</v>
          </cell>
          <cell r="G501" t="str">
            <v>ELECTROPAZ</v>
          </cell>
          <cell r="H501">
            <v>952.44023611615546</v>
          </cell>
          <cell r="I501">
            <v>1413.3667458116981</v>
          </cell>
          <cell r="J501">
            <v>-460.92650969554268</v>
          </cell>
          <cell r="K501">
            <v>3</v>
          </cell>
          <cell r="L501">
            <v>979.81083950860534</v>
          </cell>
          <cell r="M501">
            <v>1453.9831532048142</v>
          </cell>
          <cell r="N501">
            <v>-474.17231369620896</v>
          </cell>
        </row>
        <row r="502">
          <cell r="A502" t="str">
            <v>Oct2</v>
          </cell>
          <cell r="B502" t="str">
            <v>01-Oct-2002</v>
          </cell>
          <cell r="C502">
            <v>4</v>
          </cell>
          <cell r="D502" t="str">
            <v>Generadores y Trans.</v>
          </cell>
          <cell r="E502" t="str">
            <v>COBEE</v>
          </cell>
          <cell r="F502">
            <v>3</v>
          </cell>
          <cell r="G502" t="str">
            <v>ELFEC</v>
          </cell>
          <cell r="H502">
            <v>-7048.3747837163019</v>
          </cell>
          <cell r="I502">
            <v>-325.11368625907926</v>
          </cell>
          <cell r="J502">
            <v>-6723.2610974572226</v>
          </cell>
          <cell r="K502">
            <v>3</v>
          </cell>
          <cell r="L502">
            <v>-7250.9263596063784</v>
          </cell>
          <cell r="M502">
            <v>-334.45659033497282</v>
          </cell>
          <cell r="N502">
            <v>-6916.4697692714053</v>
          </cell>
        </row>
        <row r="503">
          <cell r="A503" t="str">
            <v>Oct2</v>
          </cell>
          <cell r="B503" t="str">
            <v>01-Oct-2002</v>
          </cell>
          <cell r="C503">
            <v>4</v>
          </cell>
          <cell r="D503" t="str">
            <v>Generadores y Trans.</v>
          </cell>
          <cell r="E503" t="str">
            <v>COBEE</v>
          </cell>
          <cell r="F503">
            <v>4</v>
          </cell>
          <cell r="G503" t="str">
            <v>ELFEO</v>
          </cell>
          <cell r="H503">
            <v>-456.97621382659491</v>
          </cell>
          <cell r="I503">
            <v>-114.31461857541524</v>
          </cell>
          <cell r="J503">
            <v>-342.66159525117968</v>
          </cell>
          <cell r="K503">
            <v>3</v>
          </cell>
          <cell r="L503">
            <v>-470.10849681312101</v>
          </cell>
          <cell r="M503">
            <v>-117.59971717619011</v>
          </cell>
          <cell r="N503">
            <v>-352.50877963693091</v>
          </cell>
        </row>
        <row r="504">
          <cell r="A504" t="str">
            <v>Oct2</v>
          </cell>
          <cell r="B504" t="str">
            <v>01-Oct-2002</v>
          </cell>
          <cell r="C504">
            <v>4</v>
          </cell>
          <cell r="D504" t="str">
            <v>Generadores y Trans.</v>
          </cell>
          <cell r="E504" t="str">
            <v>COBEE</v>
          </cell>
          <cell r="F504">
            <v>5</v>
          </cell>
          <cell r="G504" t="str">
            <v>SEPSA</v>
          </cell>
          <cell r="H504">
            <v>128.02935048056497</v>
          </cell>
          <cell r="I504">
            <v>341.09503805577714</v>
          </cell>
          <cell r="J504">
            <v>-213.06568757521217</v>
          </cell>
          <cell r="K504">
            <v>3</v>
          </cell>
          <cell r="L504">
            <v>131.70857405986905</v>
          </cell>
          <cell r="M504">
            <v>350.8972037473772</v>
          </cell>
          <cell r="N504">
            <v>-219.18862968750818</v>
          </cell>
        </row>
        <row r="505">
          <cell r="A505" t="str">
            <v>Oct2</v>
          </cell>
          <cell r="B505" t="str">
            <v>01-Oct-2002</v>
          </cell>
          <cell r="C505">
            <v>4</v>
          </cell>
          <cell r="D505" t="str">
            <v>Generadores y Trans.</v>
          </cell>
          <cell r="E505" t="str">
            <v>COBEE</v>
          </cell>
          <cell r="F505">
            <v>6</v>
          </cell>
          <cell r="G505" t="str">
            <v>CESSA</v>
          </cell>
          <cell r="H505">
            <v>-890.19723599534655</v>
          </cell>
          <cell r="I505">
            <v>-538.58959603785263</v>
          </cell>
          <cell r="J505">
            <v>-351.60763995749392</v>
          </cell>
          <cell r="K505">
            <v>3</v>
          </cell>
          <cell r="L505">
            <v>-915.7791408367882</v>
          </cell>
          <cell r="M505">
            <v>-554.06723092291861</v>
          </cell>
          <cell r="N505">
            <v>-361.71190991386965</v>
          </cell>
        </row>
        <row r="506">
          <cell r="A506" t="str">
            <v>Oct2</v>
          </cell>
          <cell r="B506" t="str">
            <v>01-Oct-2002</v>
          </cell>
          <cell r="C506">
            <v>5</v>
          </cell>
          <cell r="D506" t="str">
            <v>Generadores y Trans.</v>
          </cell>
          <cell r="E506" t="str">
            <v>CECBB</v>
          </cell>
          <cell r="F506">
            <v>1</v>
          </cell>
          <cell r="G506" t="str">
            <v>CRE</v>
          </cell>
          <cell r="H506">
            <v>-239047.94102080908</v>
          </cell>
          <cell r="I506">
            <v>10833.057795514958</v>
          </cell>
          <cell r="J506">
            <v>-249880.99881632405</v>
          </cell>
          <cell r="K506">
            <v>3</v>
          </cell>
          <cell r="L506">
            <v>-245917.54410702767</v>
          </cell>
          <cell r="M506">
            <v>11144.371111778895</v>
          </cell>
          <cell r="N506">
            <v>-257061.91521880659</v>
          </cell>
        </row>
        <row r="507">
          <cell r="A507" t="str">
            <v>Oct2</v>
          </cell>
          <cell r="B507" t="str">
            <v>01-Oct-2002</v>
          </cell>
          <cell r="C507">
            <v>5</v>
          </cell>
          <cell r="D507" t="str">
            <v>Generadores y Trans.</v>
          </cell>
          <cell r="E507" t="str">
            <v>CECBB</v>
          </cell>
          <cell r="F507">
            <v>2</v>
          </cell>
          <cell r="G507" t="str">
            <v>ELECTROPAZ</v>
          </cell>
          <cell r="H507">
            <v>19089.708432557694</v>
          </cell>
          <cell r="I507">
            <v>28328.033678879299</v>
          </cell>
          <cell r="J507">
            <v>-9238.3252463216049</v>
          </cell>
          <cell r="K507">
            <v>3</v>
          </cell>
          <cell r="L507">
            <v>19638.295964428115</v>
          </cell>
          <cell r="M507">
            <v>29142.106148007966</v>
          </cell>
          <cell r="N507">
            <v>-9503.8101835798498</v>
          </cell>
        </row>
        <row r="508">
          <cell r="A508" t="str">
            <v>Oct2</v>
          </cell>
          <cell r="B508" t="str">
            <v>01-Oct-2002</v>
          </cell>
          <cell r="C508">
            <v>5</v>
          </cell>
          <cell r="D508" t="str">
            <v>Generadores y Trans.</v>
          </cell>
          <cell r="E508" t="str">
            <v>CECBB</v>
          </cell>
          <cell r="F508">
            <v>3</v>
          </cell>
          <cell r="G508" t="str">
            <v>ELFEC</v>
          </cell>
          <cell r="H508">
            <v>-141270.19674558015</v>
          </cell>
          <cell r="I508">
            <v>-6516.2361298677497</v>
          </cell>
          <cell r="J508">
            <v>-134753.96061571239</v>
          </cell>
          <cell r="K508">
            <v>3</v>
          </cell>
          <cell r="L508">
            <v>-145329.92708841406</v>
          </cell>
          <cell r="M508">
            <v>-6703.4954538222364</v>
          </cell>
          <cell r="N508">
            <v>-138626.43163459181</v>
          </cell>
        </row>
        <row r="509">
          <cell r="A509" t="str">
            <v>Oct2</v>
          </cell>
          <cell r="B509" t="str">
            <v>01-Oct-2002</v>
          </cell>
          <cell r="C509">
            <v>5</v>
          </cell>
          <cell r="D509" t="str">
            <v>Generadores y Trans.</v>
          </cell>
          <cell r="E509" t="str">
            <v>CECBB</v>
          </cell>
          <cell r="F509">
            <v>4</v>
          </cell>
          <cell r="G509" t="str">
            <v>ELFEO</v>
          </cell>
          <cell r="H509">
            <v>-9159.1496786575844</v>
          </cell>
          <cell r="I509">
            <v>-2291.2017525450124</v>
          </cell>
          <cell r="J509">
            <v>-6867.9479261125725</v>
          </cell>
          <cell r="K509">
            <v>3</v>
          </cell>
          <cell r="L509">
            <v>-9422.3593203343025</v>
          </cell>
          <cell r="M509">
            <v>-2357.0448071357337</v>
          </cell>
          <cell r="N509">
            <v>-7065.3145131985684</v>
          </cell>
        </row>
        <row r="510">
          <cell r="A510" t="str">
            <v>Oct2</v>
          </cell>
          <cell r="B510" t="str">
            <v>01-Oct-2002</v>
          </cell>
          <cell r="C510">
            <v>5</v>
          </cell>
          <cell r="D510" t="str">
            <v>Generadores y Trans.</v>
          </cell>
          <cell r="E510" t="str">
            <v>CECBB</v>
          </cell>
          <cell r="F510">
            <v>5</v>
          </cell>
          <cell r="G510" t="str">
            <v>SEPSA</v>
          </cell>
          <cell r="H510">
            <v>2566.0853865750178</v>
          </cell>
          <cell r="I510">
            <v>6836.5495044907502</v>
          </cell>
          <cell r="J510">
            <v>-4270.4641179157325</v>
          </cell>
          <cell r="K510">
            <v>3</v>
          </cell>
          <cell r="L510">
            <v>2639.8278669153178</v>
          </cell>
          <cell r="M510">
            <v>7033.0137843108705</v>
          </cell>
          <cell r="N510">
            <v>-4393.1859173955527</v>
          </cell>
        </row>
        <row r="511">
          <cell r="A511" t="str">
            <v>Oct2</v>
          </cell>
          <cell r="B511" t="str">
            <v>01-Oct-2002</v>
          </cell>
          <cell r="C511">
            <v>5</v>
          </cell>
          <cell r="D511" t="str">
            <v>Generadores y Trans.</v>
          </cell>
          <cell r="E511" t="str">
            <v>CECBB</v>
          </cell>
          <cell r="F511">
            <v>6</v>
          </cell>
          <cell r="G511" t="str">
            <v>CESSA</v>
          </cell>
          <cell r="H511">
            <v>-17842.175328413414</v>
          </cell>
          <cell r="I511">
            <v>-10794.922309348709</v>
          </cell>
          <cell r="J511">
            <v>-7047.2530190647049</v>
          </cell>
          <cell r="K511">
            <v>3</v>
          </cell>
          <cell r="L511">
            <v>-18354.912071417832</v>
          </cell>
          <cell r="M511">
            <v>-11105.139713000543</v>
          </cell>
          <cell r="N511">
            <v>-7249.7723584172909</v>
          </cell>
        </row>
        <row r="512">
          <cell r="A512" t="str">
            <v>Oct2</v>
          </cell>
          <cell r="B512" t="str">
            <v>01-Oct-2002</v>
          </cell>
          <cell r="C512">
            <v>6</v>
          </cell>
          <cell r="D512" t="str">
            <v>Generadores y Trans.</v>
          </cell>
          <cell r="E512" t="str">
            <v>RÍO ELÉCTRICO</v>
          </cell>
          <cell r="F512">
            <v>1</v>
          </cell>
          <cell r="G512" t="str">
            <v>CRE</v>
          </cell>
          <cell r="H512">
            <v>-27370.457091244287</v>
          </cell>
          <cell r="I512">
            <v>1240.3610016172481</v>
          </cell>
          <cell r="J512">
            <v>-28610.818092861537</v>
          </cell>
          <cell r="K512">
            <v>3</v>
          </cell>
          <cell r="L512">
            <v>-28157.011351876292</v>
          </cell>
          <cell r="M512">
            <v>1276.0056833005483</v>
          </cell>
          <cell r="N512">
            <v>-29433.017035176843</v>
          </cell>
        </row>
        <row r="513">
          <cell r="A513" t="str">
            <v>Oct2</v>
          </cell>
          <cell r="B513" t="str">
            <v>01-Oct-2002</v>
          </cell>
          <cell r="C513">
            <v>6</v>
          </cell>
          <cell r="D513" t="str">
            <v>Generadores y Trans.</v>
          </cell>
          <cell r="E513" t="str">
            <v>RÍO ELÉCTRICO</v>
          </cell>
          <cell r="F513">
            <v>2</v>
          </cell>
          <cell r="G513" t="str">
            <v>ELECTROPAZ</v>
          </cell>
          <cell r="H513">
            <v>2185.7291190481392</v>
          </cell>
          <cell r="I513">
            <v>3243.4967938903715</v>
          </cell>
          <cell r="J513">
            <v>-1057.7676748422323</v>
          </cell>
          <cell r="K513">
            <v>3</v>
          </cell>
          <cell r="L513">
            <v>2248.5411702113151</v>
          </cell>
          <cell r="M513">
            <v>3336.7062793613627</v>
          </cell>
          <cell r="N513">
            <v>-1088.1651091500473</v>
          </cell>
        </row>
        <row r="514">
          <cell r="A514" t="str">
            <v>Oct2</v>
          </cell>
          <cell r="B514" t="str">
            <v>01-Oct-2002</v>
          </cell>
          <cell r="C514">
            <v>6</v>
          </cell>
          <cell r="D514" t="str">
            <v>Generadores y Trans.</v>
          </cell>
          <cell r="E514" t="str">
            <v>RÍO ELÉCTRICO</v>
          </cell>
          <cell r="F514">
            <v>3</v>
          </cell>
          <cell r="G514" t="str">
            <v>ELFEC</v>
          </cell>
          <cell r="H514">
            <v>-16175.123039273325</v>
          </cell>
          <cell r="I514">
            <v>-746.09453077629905</v>
          </cell>
          <cell r="J514">
            <v>-15429.028508497026</v>
          </cell>
          <cell r="K514">
            <v>3</v>
          </cell>
          <cell r="L514">
            <v>-16639.953125974993</v>
          </cell>
          <cell r="M514">
            <v>-767.5353065024766</v>
          </cell>
          <cell r="N514">
            <v>-15872.417819472515</v>
          </cell>
        </row>
        <row r="515">
          <cell r="A515" t="str">
            <v>Oct2</v>
          </cell>
          <cell r="B515" t="str">
            <v>01-Oct-2002</v>
          </cell>
          <cell r="C515">
            <v>6</v>
          </cell>
          <cell r="D515" t="str">
            <v>Generadores y Trans.</v>
          </cell>
          <cell r="E515" t="str">
            <v>RÍO ELÉCTRICO</v>
          </cell>
          <cell r="F515">
            <v>4</v>
          </cell>
          <cell r="G515" t="str">
            <v>ELFEO</v>
          </cell>
          <cell r="H515">
            <v>-1048.7022486010817</v>
          </cell>
          <cell r="I515">
            <v>-262.33750011658947</v>
          </cell>
          <cell r="J515">
            <v>-786.36474848449222</v>
          </cell>
          <cell r="K515">
            <v>3</v>
          </cell>
          <cell r="L515">
            <v>-1078.8391666299522</v>
          </cell>
          <cell r="M515">
            <v>-269.87638329096876</v>
          </cell>
          <cell r="N515">
            <v>-808.96278333898329</v>
          </cell>
        </row>
        <row r="516">
          <cell r="A516" t="str">
            <v>Oct2</v>
          </cell>
          <cell r="B516" t="str">
            <v>01-Oct-2002</v>
          </cell>
          <cell r="C516">
            <v>6</v>
          </cell>
          <cell r="D516" t="str">
            <v>Generadores y Trans.</v>
          </cell>
          <cell r="E516" t="str">
            <v>RÍO ELÉCTRICO</v>
          </cell>
          <cell r="F516">
            <v>5</v>
          </cell>
          <cell r="G516" t="str">
            <v>SEPSA</v>
          </cell>
          <cell r="H516">
            <v>293.81106428189895</v>
          </cell>
          <cell r="I516">
            <v>782.76969910626735</v>
          </cell>
          <cell r="J516">
            <v>-488.9586348243684</v>
          </cell>
          <cell r="K516">
            <v>3</v>
          </cell>
          <cell r="L516">
            <v>302.25441411932928</v>
          </cell>
          <cell r="M516">
            <v>805.26442178748357</v>
          </cell>
          <cell r="N516">
            <v>-503.01000766815423</v>
          </cell>
        </row>
        <row r="517">
          <cell r="A517" t="str">
            <v>Oct2</v>
          </cell>
          <cell r="B517" t="str">
            <v>01-Oct-2002</v>
          </cell>
          <cell r="C517">
            <v>6</v>
          </cell>
          <cell r="D517" t="str">
            <v>Generadores y Trans.</v>
          </cell>
          <cell r="E517" t="str">
            <v>RÍO ELÉCTRICO</v>
          </cell>
          <cell r="F517">
            <v>6</v>
          </cell>
          <cell r="G517" t="str">
            <v>CESSA</v>
          </cell>
          <cell r="H517">
            <v>-2042.8893558145567</v>
          </cell>
          <cell r="I517">
            <v>-1235.9945733463758</v>
          </cell>
          <cell r="J517">
            <v>-806.89478246818089</v>
          </cell>
          <cell r="K517">
            <v>3</v>
          </cell>
          <cell r="L517">
            <v>-2101.5965714616691</v>
          </cell>
          <cell r="M517">
            <v>-1271.5137754752516</v>
          </cell>
          <cell r="N517">
            <v>-830.0827959864173</v>
          </cell>
        </row>
        <row r="518">
          <cell r="A518" t="str">
            <v>Oct2</v>
          </cell>
          <cell r="B518" t="str">
            <v>01-Oct-2002</v>
          </cell>
          <cell r="C518">
            <v>7</v>
          </cell>
          <cell r="D518" t="str">
            <v>Generadores y Trans.</v>
          </cell>
          <cell r="E518" t="str">
            <v>HIDROBOL</v>
          </cell>
          <cell r="F518">
            <v>1</v>
          </cell>
          <cell r="G518" t="str">
            <v>CRE</v>
          </cell>
          <cell r="H518">
            <v>-176163.11324244516</v>
          </cell>
          <cell r="I518">
            <v>7983.2738949511831</v>
          </cell>
          <cell r="J518">
            <v>-184146.38713739635</v>
          </cell>
          <cell r="K518">
            <v>3</v>
          </cell>
          <cell r="L518">
            <v>-181225.57335500824</v>
          </cell>
          <cell r="M518">
            <v>8212.6919888811826</v>
          </cell>
          <cell r="N518">
            <v>-189438.26534388942</v>
          </cell>
        </row>
        <row r="519">
          <cell r="A519" t="str">
            <v>Oct2</v>
          </cell>
          <cell r="B519" t="str">
            <v>01-Oct-2002</v>
          </cell>
          <cell r="C519">
            <v>7</v>
          </cell>
          <cell r="D519" t="str">
            <v>Generadores y Trans.</v>
          </cell>
          <cell r="E519" t="str">
            <v>HIDROBOL</v>
          </cell>
          <cell r="F519">
            <v>2</v>
          </cell>
          <cell r="G519" t="str">
            <v>ELECTROPAZ</v>
          </cell>
          <cell r="H519">
            <v>14067.899744332797</v>
          </cell>
          <cell r="I519">
            <v>20875.957281195762</v>
          </cell>
          <cell r="J519">
            <v>-6808.0575368629652</v>
          </cell>
          <cell r="K519">
            <v>3</v>
          </cell>
          <cell r="L519">
            <v>14472.173828801358</v>
          </cell>
          <cell r="M519">
            <v>21475.876861988916</v>
          </cell>
          <cell r="N519">
            <v>-7003.7030331875558</v>
          </cell>
        </row>
        <row r="520">
          <cell r="A520" t="str">
            <v>Oct2</v>
          </cell>
          <cell r="B520" t="str">
            <v>01-Oct-2002</v>
          </cell>
          <cell r="C520">
            <v>7</v>
          </cell>
          <cell r="D520" t="str">
            <v>Generadores y Trans.</v>
          </cell>
          <cell r="E520" t="str">
            <v>HIDROBOL</v>
          </cell>
          <cell r="F520">
            <v>3</v>
          </cell>
          <cell r="G520" t="str">
            <v>ELFEC</v>
          </cell>
          <cell r="H520">
            <v>-104107.14085551474</v>
          </cell>
          <cell r="I520">
            <v>-4802.0511632872785</v>
          </cell>
          <cell r="J520">
            <v>-99305.089692227455</v>
          </cell>
          <cell r="K520">
            <v>3</v>
          </cell>
          <cell r="L520">
            <v>-107098.90365030988</v>
          </cell>
          <cell r="M520">
            <v>-4940.0493629397333</v>
          </cell>
          <cell r="N520">
            <v>-102158.85428737014</v>
          </cell>
        </row>
        <row r="521">
          <cell r="A521" t="str">
            <v>Oct2</v>
          </cell>
          <cell r="B521" t="str">
            <v>01-Oct-2002</v>
          </cell>
          <cell r="C521">
            <v>7</v>
          </cell>
          <cell r="D521" t="str">
            <v>Generadores y Trans.</v>
          </cell>
          <cell r="E521" t="str">
            <v>HIDROBOL</v>
          </cell>
          <cell r="F521">
            <v>4</v>
          </cell>
          <cell r="G521" t="str">
            <v>ELFEO</v>
          </cell>
          <cell r="H521">
            <v>-6749.7101843073651</v>
          </cell>
          <cell r="I521">
            <v>-1688.4698193645615</v>
          </cell>
          <cell r="J521">
            <v>-5061.2403649428034</v>
          </cell>
          <cell r="K521">
            <v>3</v>
          </cell>
          <cell r="L521">
            <v>-6943.6789326479447</v>
          </cell>
          <cell r="M521">
            <v>-1736.9919586164701</v>
          </cell>
          <cell r="N521">
            <v>-5206.6869740314742</v>
          </cell>
        </row>
        <row r="522">
          <cell r="A522" t="str">
            <v>Oct2</v>
          </cell>
          <cell r="B522" t="str">
            <v>01-Oct-2002</v>
          </cell>
          <cell r="C522">
            <v>7</v>
          </cell>
          <cell r="D522" t="str">
            <v>Generadores y Trans.</v>
          </cell>
          <cell r="E522" t="str">
            <v>HIDROBOL</v>
          </cell>
          <cell r="F522">
            <v>5</v>
          </cell>
          <cell r="G522" t="str">
            <v>SEPSA</v>
          </cell>
          <cell r="H522">
            <v>1891.0415568300073</v>
          </cell>
          <cell r="I522">
            <v>5038.1017272277968</v>
          </cell>
          <cell r="J522">
            <v>-3147.0601703977895</v>
          </cell>
          <cell r="K522">
            <v>3</v>
          </cell>
          <cell r="L522">
            <v>1945.3850699324114</v>
          </cell>
          <cell r="M522">
            <v>5182.8833933080523</v>
          </cell>
          <cell r="N522">
            <v>-3237.4983233756407</v>
          </cell>
        </row>
        <row r="523">
          <cell r="A523" t="str">
            <v>Oct2</v>
          </cell>
          <cell r="B523" t="str">
            <v>01-Oct-2002</v>
          </cell>
          <cell r="C523">
            <v>7</v>
          </cell>
          <cell r="D523" t="str">
            <v>Generadores y Trans.</v>
          </cell>
          <cell r="E523" t="str">
            <v>HIDROBOL</v>
          </cell>
          <cell r="F523">
            <v>6</v>
          </cell>
          <cell r="G523" t="str">
            <v>CESSA</v>
          </cell>
          <cell r="H523">
            <v>-13148.547272353393</v>
          </cell>
          <cell r="I523">
            <v>-7955.1704695906774</v>
          </cell>
          <cell r="J523">
            <v>-5193.3768027627157</v>
          </cell>
          <cell r="K523">
            <v>3</v>
          </cell>
          <cell r="L523">
            <v>-13526.401607913585</v>
          </cell>
          <cell r="M523">
            <v>-8183.7809456982213</v>
          </cell>
          <cell r="N523">
            <v>-5342.620662215365</v>
          </cell>
        </row>
        <row r="524">
          <cell r="A524" t="str">
            <v>Oct2</v>
          </cell>
          <cell r="B524" t="str">
            <v>01-Oct-2002</v>
          </cell>
          <cell r="C524">
            <v>8</v>
          </cell>
          <cell r="D524" t="str">
            <v>Generadores y Trans.</v>
          </cell>
          <cell r="E524" t="str">
            <v>SYNERGIA</v>
          </cell>
          <cell r="F524">
            <v>1</v>
          </cell>
          <cell r="G524" t="str">
            <v>CRE</v>
          </cell>
          <cell r="H524">
            <v>-20878.249981404486</v>
          </cell>
          <cell r="I524">
            <v>946.15033182015713</v>
          </cell>
          <cell r="J524">
            <v>-21824.400313224643</v>
          </cell>
          <cell r="K524">
            <v>3</v>
          </cell>
          <cell r="L524">
            <v>-21478.235448313881</v>
          </cell>
          <cell r="M524">
            <v>973.34018006458405</v>
          </cell>
          <cell r="N524">
            <v>-22451.575628378465</v>
          </cell>
        </row>
        <row r="525">
          <cell r="A525" t="str">
            <v>Oct2</v>
          </cell>
          <cell r="B525" t="str">
            <v>01-Oct-2002</v>
          </cell>
          <cell r="C525">
            <v>8</v>
          </cell>
          <cell r="D525" t="str">
            <v>Generadores y Trans.</v>
          </cell>
          <cell r="E525" t="str">
            <v>SYNERGIA</v>
          </cell>
          <cell r="F525">
            <v>2</v>
          </cell>
          <cell r="G525" t="str">
            <v>ELECTROPAZ</v>
          </cell>
          <cell r="H525">
            <v>1667.2793876621179</v>
          </cell>
          <cell r="I525">
            <v>2474.1470941086354</v>
          </cell>
          <cell r="J525">
            <v>-806.86770644651756</v>
          </cell>
          <cell r="K525">
            <v>3</v>
          </cell>
          <cell r="L525">
            <v>1715.1925701733837</v>
          </cell>
          <cell r="M525">
            <v>2545.2475120451695</v>
          </cell>
          <cell r="N525">
            <v>-830.05494187178567</v>
          </cell>
        </row>
        <row r="526">
          <cell r="A526" t="str">
            <v>Oct2</v>
          </cell>
          <cell r="B526" t="str">
            <v>01-Oct-2002</v>
          </cell>
          <cell r="C526">
            <v>8</v>
          </cell>
          <cell r="D526" t="str">
            <v>Generadores y Trans.</v>
          </cell>
          <cell r="E526" t="str">
            <v>SYNERGIA</v>
          </cell>
          <cell r="F526">
            <v>3</v>
          </cell>
          <cell r="G526" t="str">
            <v>ELFEC</v>
          </cell>
          <cell r="H526">
            <v>-12338.422451920074</v>
          </cell>
          <cell r="I526">
            <v>-569.12268842924539</v>
          </cell>
          <cell r="J526">
            <v>-11769.29976349083</v>
          </cell>
          <cell r="K526">
            <v>3</v>
          </cell>
          <cell r="L526">
            <v>-12692.995951247562</v>
          </cell>
          <cell r="M526">
            <v>-585.47776331579394</v>
          </cell>
          <cell r="N526">
            <v>-12107.518187931768</v>
          </cell>
        </row>
        <row r="527">
          <cell r="A527" t="str">
            <v>Oct2</v>
          </cell>
          <cell r="B527" t="str">
            <v>01-Oct-2002</v>
          </cell>
          <cell r="C527">
            <v>8</v>
          </cell>
          <cell r="D527" t="str">
            <v>Generadores y Trans.</v>
          </cell>
          <cell r="E527" t="str">
            <v>SYNERGIA</v>
          </cell>
          <cell r="F527">
            <v>4</v>
          </cell>
          <cell r="G527" t="str">
            <v>ELFEO</v>
          </cell>
          <cell r="H527">
            <v>-799.95257767757676</v>
          </cell>
          <cell r="I527">
            <v>-200.11167108652353</v>
          </cell>
          <cell r="J527">
            <v>-599.84090659105323</v>
          </cell>
          <cell r="K527">
            <v>3</v>
          </cell>
          <cell r="L527">
            <v>-822.94109066361432</v>
          </cell>
          <cell r="M527">
            <v>-205.86234916144858</v>
          </cell>
          <cell r="N527">
            <v>-617.07874150216571</v>
          </cell>
        </row>
        <row r="528">
          <cell r="A528" t="str">
            <v>Oct2</v>
          </cell>
          <cell r="B528" t="str">
            <v>01-Oct-2002</v>
          </cell>
          <cell r="C528">
            <v>8</v>
          </cell>
          <cell r="D528" t="str">
            <v>Generadores y Trans.</v>
          </cell>
          <cell r="E528" t="str">
            <v>SYNERGIA</v>
          </cell>
          <cell r="F528">
            <v>5</v>
          </cell>
          <cell r="G528" t="str">
            <v>SEPSA</v>
          </cell>
          <cell r="H528">
            <v>224.1197809349818</v>
          </cell>
          <cell r="I528">
            <v>597.09859434672887</v>
          </cell>
          <cell r="J528">
            <v>-372.97881341174707</v>
          </cell>
          <cell r="K528">
            <v>3</v>
          </cell>
          <cell r="L528">
            <v>230.56038833874757</v>
          </cell>
          <cell r="M528">
            <v>614.25762248554065</v>
          </cell>
          <cell r="N528">
            <v>-383.69723414679305</v>
          </cell>
        </row>
        <row r="529">
          <cell r="A529" t="str">
            <v>Oct2</v>
          </cell>
          <cell r="B529" t="str">
            <v>01-Oct-2002</v>
          </cell>
          <cell r="C529">
            <v>8</v>
          </cell>
          <cell r="D529" t="str">
            <v>Generadores y Trans.</v>
          </cell>
          <cell r="E529" t="str">
            <v>SYNERGIA</v>
          </cell>
          <cell r="F529">
            <v>6</v>
          </cell>
          <cell r="G529" t="str">
            <v>CESSA</v>
          </cell>
          <cell r="H529">
            <v>-1558.3208754190262</v>
          </cell>
          <cell r="I529">
            <v>-942.81960991583401</v>
          </cell>
          <cell r="J529">
            <v>-615.50126550319214</v>
          </cell>
          <cell r="K529">
            <v>3</v>
          </cell>
          <cell r="L529">
            <v>-1603.1028796035573</v>
          </cell>
          <cell r="M529">
            <v>-969.91374205672298</v>
          </cell>
          <cell r="N529">
            <v>-633.18913754683433</v>
          </cell>
        </row>
        <row r="530">
          <cell r="A530" t="str">
            <v>Oct2</v>
          </cell>
          <cell r="B530" t="str">
            <v>01-Oct-2002</v>
          </cell>
          <cell r="C530">
            <v>9</v>
          </cell>
          <cell r="D530" t="str">
            <v>Generadores y Trans.</v>
          </cell>
          <cell r="E530" t="str">
            <v>INGRESO TARIFARIO</v>
          </cell>
          <cell r="F530">
            <v>1</v>
          </cell>
          <cell r="G530" t="str">
            <v>CRE</v>
          </cell>
          <cell r="H530">
            <v>-28390.360539014146</v>
          </cell>
          <cell r="I530">
            <v>1286.5804877519313</v>
          </cell>
          <cell r="J530">
            <v>-29676.941026766079</v>
          </cell>
          <cell r="K530">
            <v>3</v>
          </cell>
          <cell r="L530">
            <v>-29206.224116607951</v>
          </cell>
          <cell r="M530">
            <v>1323.5533947411611</v>
          </cell>
          <cell r="N530">
            <v>-30529.777511349115</v>
          </cell>
        </row>
        <row r="531">
          <cell r="A531" t="str">
            <v>Oct2</v>
          </cell>
          <cell r="B531" t="str">
            <v>01-Oct-2002</v>
          </cell>
          <cell r="C531">
            <v>9</v>
          </cell>
          <cell r="D531" t="str">
            <v>Generadores y Trans.</v>
          </cell>
          <cell r="E531" t="str">
            <v>INGRESO TARIFARIO</v>
          </cell>
          <cell r="F531">
            <v>2</v>
          </cell>
          <cell r="G531" t="str">
            <v>ELECTROPAZ</v>
          </cell>
          <cell r="H531">
            <v>2267.1757918960429</v>
          </cell>
          <cell r="I531">
            <v>3364.3589903780398</v>
          </cell>
          <cell r="J531">
            <v>-1097.1831984819969</v>
          </cell>
          <cell r="K531">
            <v>3</v>
          </cell>
          <cell r="L531">
            <v>2332.3284041733159</v>
          </cell>
          <cell r="M531">
            <v>3461.0417344533648</v>
          </cell>
          <cell r="N531">
            <v>-1128.7133302800491</v>
          </cell>
        </row>
        <row r="532">
          <cell r="A532" t="str">
            <v>Oct2</v>
          </cell>
          <cell r="B532" t="str">
            <v>01-Oct-2002</v>
          </cell>
          <cell r="C532">
            <v>9</v>
          </cell>
          <cell r="D532" t="str">
            <v>Generadores y Trans.</v>
          </cell>
          <cell r="E532" t="str">
            <v>INGRESO TARIFARIO</v>
          </cell>
          <cell r="F532">
            <v>3</v>
          </cell>
          <cell r="G532" t="str">
            <v>ELFEC</v>
          </cell>
          <cell r="H532">
            <v>-16777.855529303019</v>
          </cell>
          <cell r="I532">
            <v>-773.89619962546135</v>
          </cell>
          <cell r="J532">
            <v>-16003.959329677557</v>
          </cell>
          <cell r="K532">
            <v>3</v>
          </cell>
          <cell r="L532">
            <v>-17260.006547345867</v>
          </cell>
          <cell r="M532">
            <v>-796.13592149320641</v>
          </cell>
          <cell r="N532">
            <v>-16463.870625852658</v>
          </cell>
        </row>
        <row r="533">
          <cell r="A533" t="str">
            <v>Oct2</v>
          </cell>
          <cell r="B533" t="str">
            <v>01-Oct-2002</v>
          </cell>
          <cell r="C533">
            <v>9</v>
          </cell>
          <cell r="D533" t="str">
            <v>Generadores y Trans.</v>
          </cell>
          <cell r="E533" t="str">
            <v>INGRESO TARIFARIO</v>
          </cell>
          <cell r="F533">
            <v>4</v>
          </cell>
          <cell r="G533" t="str">
            <v>ELFEO</v>
          </cell>
          <cell r="H533">
            <v>-1087.77996789041</v>
          </cell>
          <cell r="I533">
            <v>-272.11296422214969</v>
          </cell>
          <cell r="J533">
            <v>-815.66700366826035</v>
          </cell>
          <cell r="K533">
            <v>3</v>
          </cell>
          <cell r="L533">
            <v>-1119.0398758094507</v>
          </cell>
          <cell r="M533">
            <v>-279.93276827834882</v>
          </cell>
          <cell r="N533">
            <v>-839.10710753110175</v>
          </cell>
        </row>
        <row r="534">
          <cell r="A534" t="str">
            <v>Oct2</v>
          </cell>
          <cell r="B534" t="str">
            <v>01-Oct-2002</v>
          </cell>
          <cell r="C534">
            <v>9</v>
          </cell>
          <cell r="D534" t="str">
            <v>Generadores y Trans.</v>
          </cell>
          <cell r="E534" t="str">
            <v>INGRESO TARIFARIO</v>
          </cell>
          <cell r="F534">
            <v>5</v>
          </cell>
          <cell r="G534" t="str">
            <v>SEPSA</v>
          </cell>
          <cell r="H534">
            <v>304.75932563007717</v>
          </cell>
          <cell r="I534">
            <v>811.9379922139351</v>
          </cell>
          <cell r="J534">
            <v>-507.17866658385793</v>
          </cell>
          <cell r="K534">
            <v>3</v>
          </cell>
          <cell r="L534">
            <v>313.51729942797755</v>
          </cell>
          <cell r="M534">
            <v>835.27093418914103</v>
          </cell>
          <cell r="N534">
            <v>-521.75363476116343</v>
          </cell>
        </row>
        <row r="535">
          <cell r="A535" t="str">
            <v>Oct2</v>
          </cell>
          <cell r="B535" t="str">
            <v>01-Oct-2002</v>
          </cell>
          <cell r="C535">
            <v>9</v>
          </cell>
          <cell r="D535" t="str">
            <v>Generadores y Trans.</v>
          </cell>
          <cell r="E535" t="str">
            <v>INGRESO TARIFARIO</v>
          </cell>
          <cell r="F535">
            <v>6</v>
          </cell>
          <cell r="G535" t="str">
            <v>CESSA</v>
          </cell>
          <cell r="H535">
            <v>-2119.013400453699</v>
          </cell>
          <cell r="I535">
            <v>-1282.0513535666835</v>
          </cell>
          <cell r="J535">
            <v>-836.9620468870155</v>
          </cell>
          <cell r="K535">
            <v>3</v>
          </cell>
          <cell r="L535">
            <v>-2179.9082190132453</v>
          </cell>
          <cell r="M535">
            <v>-1318.8941052655393</v>
          </cell>
          <cell r="N535">
            <v>-861.01411374770589</v>
          </cell>
        </row>
        <row r="536">
          <cell r="A536" t="str">
            <v>Oct2</v>
          </cell>
          <cell r="B536" t="str">
            <v>01-Oct-2002</v>
          </cell>
          <cell r="C536">
            <v>10</v>
          </cell>
          <cell r="D536" t="str">
            <v>Distribuidores</v>
          </cell>
          <cell r="E536" t="str">
            <v>CRE</v>
          </cell>
          <cell r="F536">
            <v>1</v>
          </cell>
          <cell r="G536" t="str">
            <v>CRE</v>
          </cell>
          <cell r="H536">
            <v>-430184.52017574909</v>
          </cell>
          <cell r="I536">
            <v>19494.891902850937</v>
          </cell>
          <cell r="J536">
            <v>-449679.41207860003</v>
          </cell>
          <cell r="K536">
            <v>3</v>
          </cell>
          <cell r="L536">
            <v>-442546.88102614245</v>
          </cell>
          <cell r="M536">
            <v>20055.123331782863</v>
          </cell>
          <cell r="N536">
            <v>-462602.00435792533</v>
          </cell>
        </row>
        <row r="537">
          <cell r="A537" t="str">
            <v>Oct2</v>
          </cell>
          <cell r="B537" t="str">
            <v>01-Oct-2002</v>
          </cell>
          <cell r="C537">
            <v>11</v>
          </cell>
          <cell r="D537" t="str">
            <v>Distribuidores</v>
          </cell>
          <cell r="E537" t="str">
            <v>ELECTROPAZ</v>
          </cell>
          <cell r="F537">
            <v>2</v>
          </cell>
          <cell r="G537" t="str">
            <v>ELECTROPAZ</v>
          </cell>
          <cell r="H537">
            <v>34353.347815030625</v>
          </cell>
          <cell r="I537">
            <v>50978.400080050618</v>
          </cell>
          <cell r="J537">
            <v>-16625.052265019993</v>
          </cell>
          <cell r="K537">
            <v>3</v>
          </cell>
          <cell r="L537">
            <v>35340.571813548697</v>
          </cell>
          <cell r="M537">
            <v>52443.38393653118</v>
          </cell>
          <cell r="N537">
            <v>-17102.812122982479</v>
          </cell>
        </row>
        <row r="538">
          <cell r="A538" t="str">
            <v>Oct2</v>
          </cell>
          <cell r="B538" t="str">
            <v>01-Oct-2002</v>
          </cell>
          <cell r="C538">
            <v>12</v>
          </cell>
          <cell r="D538" t="str">
            <v>Distribuidores</v>
          </cell>
          <cell r="E538" t="str">
            <v>ELFEC</v>
          </cell>
          <cell r="F538">
            <v>3</v>
          </cell>
          <cell r="G538" t="str">
            <v>ELFEC</v>
          </cell>
          <cell r="H538">
            <v>-254226.20894626679</v>
          </cell>
          <cell r="I538">
            <v>-11726.450773466486</v>
          </cell>
          <cell r="J538">
            <v>-242499.7581728003</v>
          </cell>
          <cell r="K538">
            <v>3</v>
          </cell>
          <cell r="L538">
            <v>-261531.99515014337</v>
          </cell>
          <cell r="M538">
            <v>-12063.437831710102</v>
          </cell>
          <cell r="N538">
            <v>-249468.55731843325</v>
          </cell>
        </row>
        <row r="539">
          <cell r="A539" t="str">
            <v>Oct2</v>
          </cell>
          <cell r="B539" t="str">
            <v>01-Oct-2002</v>
          </cell>
          <cell r="C539">
            <v>13</v>
          </cell>
          <cell r="D539" t="str">
            <v>Distribuidores</v>
          </cell>
          <cell r="E539" t="str">
            <v>ELFEO</v>
          </cell>
          <cell r="F539">
            <v>4</v>
          </cell>
          <cell r="G539" t="str">
            <v>ELFEO</v>
          </cell>
          <cell r="H539">
            <v>-16482.569951891746</v>
          </cell>
          <cell r="I539">
            <v>-4123.1876850117342</v>
          </cell>
          <cell r="J539">
            <v>-12359.382266880013</v>
          </cell>
          <cell r="K539">
            <v>3</v>
          </cell>
          <cell r="L539">
            <v>-16956.235246505068</v>
          </cell>
          <cell r="M539">
            <v>-4241.6771508697539</v>
          </cell>
          <cell r="N539">
            <v>-12714.558095635315</v>
          </cell>
        </row>
        <row r="540">
          <cell r="A540" t="str">
            <v>Oct2</v>
          </cell>
          <cell r="B540" t="str">
            <v>01-Oct-2002</v>
          </cell>
          <cell r="C540">
            <v>14</v>
          </cell>
          <cell r="D540" t="str">
            <v>Distribuidores</v>
          </cell>
          <cell r="E540" t="str">
            <v>SEPSA</v>
          </cell>
          <cell r="F540">
            <v>5</v>
          </cell>
          <cell r="G540" t="str">
            <v>SEPSA</v>
          </cell>
          <cell r="H540">
            <v>4617.8611957075263</v>
          </cell>
          <cell r="I540">
            <v>12302.878475707503</v>
          </cell>
          <cell r="J540">
            <v>-7685.0172799999764</v>
          </cell>
          <cell r="K540">
            <v>3</v>
          </cell>
          <cell r="L540">
            <v>4750.5662647672934</v>
          </cell>
          <cell r="M540">
            <v>12656.430535537776</v>
          </cell>
          <cell r="N540">
            <v>-7905.8642707704821</v>
          </cell>
        </row>
        <row r="541">
          <cell r="A541" t="str">
            <v>Oct2</v>
          </cell>
          <cell r="B541" t="str">
            <v>01-Oct-2002</v>
          </cell>
          <cell r="C541">
            <v>15</v>
          </cell>
          <cell r="D541" t="str">
            <v>Distribuidores</v>
          </cell>
          <cell r="E541" t="str">
            <v>CESSA</v>
          </cell>
          <cell r="F541">
            <v>6</v>
          </cell>
          <cell r="G541" t="str">
            <v>CESSA</v>
          </cell>
          <cell r="H541">
            <v>-32108.319359575526</v>
          </cell>
          <cell r="I541">
            <v>-19426.264263775531</v>
          </cell>
          <cell r="J541">
            <v>-12682.055095799995</v>
          </cell>
          <cell r="K541">
            <v>3</v>
          </cell>
          <cell r="L541">
            <v>-33031.027201458302</v>
          </cell>
          <cell r="M541">
            <v>-19984.523516585883</v>
          </cell>
          <cell r="N541">
            <v>-13046.503684872419</v>
          </cell>
        </row>
        <row r="542">
          <cell r="A542" t="str">
            <v>Oct2-c</v>
          </cell>
          <cell r="B542" t="str">
            <v>01-Oct-2002</v>
          </cell>
          <cell r="C542">
            <v>1</v>
          </cell>
          <cell r="D542" t="str">
            <v>Generadores y Trans.</v>
          </cell>
          <cell r="E542" t="str">
            <v>CORANI</v>
          </cell>
          <cell r="F542">
            <v>1</v>
          </cell>
          <cell r="G542" t="str">
            <v>CRE</v>
          </cell>
          <cell r="H542">
            <v>0</v>
          </cell>
          <cell r="J542">
            <v>0</v>
          </cell>
          <cell r="K542">
            <v>3</v>
          </cell>
          <cell r="L542">
            <v>0</v>
          </cell>
          <cell r="M542">
            <v>0</v>
          </cell>
          <cell r="N542">
            <v>0</v>
          </cell>
        </row>
        <row r="543">
          <cell r="A543" t="str">
            <v>Oct2-c</v>
          </cell>
          <cell r="B543" t="str">
            <v>01-Oct-2002</v>
          </cell>
          <cell r="C543">
            <v>1</v>
          </cell>
          <cell r="D543" t="str">
            <v>Generadores y Trans.</v>
          </cell>
          <cell r="E543" t="str">
            <v>CORANI</v>
          </cell>
          <cell r="F543">
            <v>2</v>
          </cell>
          <cell r="G543" t="str">
            <v>ELECTROPAZ</v>
          </cell>
          <cell r="H543">
            <v>-1221388.3172262749</v>
          </cell>
          <cell r="J543">
            <v>-1221388.3172262749</v>
          </cell>
          <cell r="K543">
            <v>3</v>
          </cell>
          <cell r="L543">
            <v>-1256487.7743379283</v>
          </cell>
          <cell r="M543">
            <v>0</v>
          </cell>
          <cell r="N543">
            <v>-1256487.7743379283</v>
          </cell>
        </row>
        <row r="544">
          <cell r="A544" t="str">
            <v>Oct2-c</v>
          </cell>
          <cell r="B544" t="str">
            <v>01-Oct-2002</v>
          </cell>
          <cell r="C544">
            <v>1</v>
          </cell>
          <cell r="D544" t="str">
            <v>Generadores y Trans.</v>
          </cell>
          <cell r="E544" t="str">
            <v>CORANI</v>
          </cell>
          <cell r="F544">
            <v>3</v>
          </cell>
          <cell r="G544" t="str">
            <v>ELFEC</v>
          </cell>
          <cell r="H544">
            <v>0</v>
          </cell>
          <cell r="J544">
            <v>0</v>
          </cell>
          <cell r="K544">
            <v>3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Oct2-c</v>
          </cell>
          <cell r="B545" t="str">
            <v>01-Oct-2002</v>
          </cell>
          <cell r="C545">
            <v>1</v>
          </cell>
          <cell r="D545" t="str">
            <v>Generadores y Trans.</v>
          </cell>
          <cell r="E545" t="str">
            <v>CORANI</v>
          </cell>
          <cell r="F545">
            <v>4</v>
          </cell>
          <cell r="G545" t="str">
            <v>ELFEO</v>
          </cell>
          <cell r="H545">
            <v>0</v>
          </cell>
          <cell r="J545">
            <v>0</v>
          </cell>
          <cell r="K545">
            <v>3</v>
          </cell>
          <cell r="L545">
            <v>0</v>
          </cell>
          <cell r="M545">
            <v>0</v>
          </cell>
          <cell r="N545">
            <v>0</v>
          </cell>
        </row>
        <row r="546">
          <cell r="A546" t="str">
            <v>Oct2-c</v>
          </cell>
          <cell r="B546" t="str">
            <v>01-Oct-2002</v>
          </cell>
          <cell r="C546">
            <v>1</v>
          </cell>
          <cell r="D546" t="str">
            <v>Generadores y Trans.</v>
          </cell>
          <cell r="E546" t="str">
            <v>CORANI</v>
          </cell>
          <cell r="F546">
            <v>5</v>
          </cell>
          <cell r="G546" t="str">
            <v>SEPSA</v>
          </cell>
          <cell r="H546">
            <v>-159158.95508404655</v>
          </cell>
          <cell r="J546">
            <v>-159158.95508404655</v>
          </cell>
          <cell r="K546">
            <v>3</v>
          </cell>
          <cell r="L546">
            <v>-163732.76084190296</v>
          </cell>
          <cell r="M546">
            <v>0</v>
          </cell>
          <cell r="N546">
            <v>-163732.76084190296</v>
          </cell>
        </row>
        <row r="547">
          <cell r="A547" t="str">
            <v>Oct2-c</v>
          </cell>
          <cell r="B547" t="str">
            <v>01-Oct-2002</v>
          </cell>
          <cell r="C547">
            <v>1</v>
          </cell>
          <cell r="D547" t="str">
            <v>Generadores y Trans.</v>
          </cell>
          <cell r="E547" t="str">
            <v>CORANI</v>
          </cell>
          <cell r="F547">
            <v>6</v>
          </cell>
          <cell r="G547" t="str">
            <v>CESSA</v>
          </cell>
          <cell r="H547">
            <v>0</v>
          </cell>
          <cell r="J547">
            <v>0</v>
          </cell>
          <cell r="K547">
            <v>3</v>
          </cell>
          <cell r="L547">
            <v>0</v>
          </cell>
          <cell r="M547">
            <v>0</v>
          </cell>
          <cell r="N547">
            <v>0</v>
          </cell>
        </row>
        <row r="548">
          <cell r="A548" t="str">
            <v>Oct2-c</v>
          </cell>
          <cell r="B548" t="str">
            <v>01-Oct-2002</v>
          </cell>
          <cell r="C548">
            <v>2</v>
          </cell>
          <cell r="D548" t="str">
            <v>Generadores y Trans.</v>
          </cell>
          <cell r="E548" t="str">
            <v>GUARACACHI</v>
          </cell>
          <cell r="F548">
            <v>1</v>
          </cell>
          <cell r="G548" t="str">
            <v>CRE</v>
          </cell>
          <cell r="H548">
            <v>0</v>
          </cell>
          <cell r="J548">
            <v>0</v>
          </cell>
          <cell r="K548">
            <v>3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Oct2-c</v>
          </cell>
          <cell r="B549" t="str">
            <v>01-Oct-2002</v>
          </cell>
          <cell r="C549">
            <v>2</v>
          </cell>
          <cell r="D549" t="str">
            <v>Generadores y Trans.</v>
          </cell>
          <cell r="E549" t="str">
            <v>GUARACACHI</v>
          </cell>
          <cell r="F549">
            <v>2</v>
          </cell>
          <cell r="G549" t="str">
            <v>ELECTROPAZ</v>
          </cell>
          <cell r="H549">
            <v>-1707924.398037636</v>
          </cell>
          <cell r="J549">
            <v>-1707924.398037636</v>
          </cell>
          <cell r="K549">
            <v>3</v>
          </cell>
          <cell r="L549">
            <v>-1757005.6102232956</v>
          </cell>
          <cell r="M549">
            <v>0</v>
          </cell>
          <cell r="N549">
            <v>-1757005.6102232956</v>
          </cell>
        </row>
        <row r="550">
          <cell r="A550" t="str">
            <v>Oct2-c</v>
          </cell>
          <cell r="B550" t="str">
            <v>01-Oct-2002</v>
          </cell>
          <cell r="C550">
            <v>2</v>
          </cell>
          <cell r="D550" t="str">
            <v>Generadores y Trans.</v>
          </cell>
          <cell r="E550" t="str">
            <v>GUARACACHI</v>
          </cell>
          <cell r="F550">
            <v>3</v>
          </cell>
          <cell r="G550" t="str">
            <v>ELFEC</v>
          </cell>
          <cell r="H550">
            <v>0</v>
          </cell>
          <cell r="J550">
            <v>0</v>
          </cell>
          <cell r="K550">
            <v>3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Oct2-c</v>
          </cell>
          <cell r="B551" t="str">
            <v>01-Oct-2002</v>
          </cell>
          <cell r="C551">
            <v>2</v>
          </cell>
          <cell r="D551" t="str">
            <v>Generadores y Trans.</v>
          </cell>
          <cell r="E551" t="str">
            <v>GUARACACHI</v>
          </cell>
          <cell r="F551">
            <v>4</v>
          </cell>
          <cell r="G551" t="str">
            <v>ELFEO</v>
          </cell>
          <cell r="H551">
            <v>0</v>
          </cell>
          <cell r="J551">
            <v>0</v>
          </cell>
          <cell r="K551">
            <v>3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Oct2-c</v>
          </cell>
          <cell r="B552" t="str">
            <v>01-Oct-2002</v>
          </cell>
          <cell r="C552">
            <v>2</v>
          </cell>
          <cell r="D552" t="str">
            <v>Generadores y Trans.</v>
          </cell>
          <cell r="E552" t="str">
            <v>GUARACACHI</v>
          </cell>
          <cell r="F552">
            <v>5</v>
          </cell>
          <cell r="G552" t="str">
            <v>SEPSA</v>
          </cell>
          <cell r="H552">
            <v>-210451.41686535088</v>
          </cell>
          <cell r="J552">
            <v>-210451.41686535088</v>
          </cell>
          <cell r="K552">
            <v>3</v>
          </cell>
          <cell r="L552">
            <v>-216499.23177906076</v>
          </cell>
          <cell r="M552">
            <v>0</v>
          </cell>
          <cell r="N552">
            <v>-216499.23177906076</v>
          </cell>
        </row>
        <row r="553">
          <cell r="A553" t="str">
            <v>Oct2-c</v>
          </cell>
          <cell r="B553" t="str">
            <v>01-Oct-2002</v>
          </cell>
          <cell r="C553">
            <v>2</v>
          </cell>
          <cell r="D553" t="str">
            <v>Generadores y Trans.</v>
          </cell>
          <cell r="E553" t="str">
            <v>GUARACACHI</v>
          </cell>
          <cell r="F553">
            <v>6</v>
          </cell>
          <cell r="G553" t="str">
            <v>CESSA</v>
          </cell>
          <cell r="H553">
            <v>0</v>
          </cell>
          <cell r="J553">
            <v>0</v>
          </cell>
          <cell r="K553">
            <v>3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Oct2-c</v>
          </cell>
          <cell r="B554" t="str">
            <v>01-Oct-2002</v>
          </cell>
          <cell r="C554">
            <v>3</v>
          </cell>
          <cell r="D554" t="str">
            <v>Generadores y Trans.</v>
          </cell>
          <cell r="E554" t="str">
            <v>VALLE HERMOSO</v>
          </cell>
          <cell r="F554">
            <v>1</v>
          </cell>
          <cell r="G554" t="str">
            <v>CRE</v>
          </cell>
          <cell r="H554">
            <v>0</v>
          </cell>
          <cell r="J554">
            <v>0</v>
          </cell>
          <cell r="K554">
            <v>3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Oct2-c</v>
          </cell>
          <cell r="B555" t="str">
            <v>01-Oct-2002</v>
          </cell>
          <cell r="C555">
            <v>3</v>
          </cell>
          <cell r="D555" t="str">
            <v>Generadores y Trans.</v>
          </cell>
          <cell r="E555" t="str">
            <v>VALLE HERMOSO</v>
          </cell>
          <cell r="F555">
            <v>2</v>
          </cell>
          <cell r="G555" t="str">
            <v>ELECTROPAZ</v>
          </cell>
          <cell r="H555">
            <v>-534748.94767963956</v>
          </cell>
          <cell r="J555">
            <v>-534748.94767963956</v>
          </cell>
          <cell r="K555">
            <v>3</v>
          </cell>
          <cell r="L555">
            <v>-550116.21252887929</v>
          </cell>
          <cell r="M555">
            <v>0</v>
          </cell>
          <cell r="N555">
            <v>-550116.21252887929</v>
          </cell>
        </row>
        <row r="556">
          <cell r="A556" t="str">
            <v>Oct2-c</v>
          </cell>
          <cell r="B556" t="str">
            <v>01-Oct-2002</v>
          </cell>
          <cell r="C556">
            <v>3</v>
          </cell>
          <cell r="D556" t="str">
            <v>Generadores y Trans.</v>
          </cell>
          <cell r="E556" t="str">
            <v>VALLE HERMOSO</v>
          </cell>
          <cell r="F556">
            <v>3</v>
          </cell>
          <cell r="G556" t="str">
            <v>ELFEC</v>
          </cell>
          <cell r="H556">
            <v>0</v>
          </cell>
          <cell r="J556">
            <v>0</v>
          </cell>
          <cell r="K556">
            <v>3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Oct2-c</v>
          </cell>
          <cell r="B557" t="str">
            <v>01-Oct-2002</v>
          </cell>
          <cell r="C557">
            <v>3</v>
          </cell>
          <cell r="D557" t="str">
            <v>Generadores y Trans.</v>
          </cell>
          <cell r="E557" t="str">
            <v>VALLE HERMOSO</v>
          </cell>
          <cell r="F557">
            <v>4</v>
          </cell>
          <cell r="G557" t="str">
            <v>ELFEO</v>
          </cell>
          <cell r="H557">
            <v>0</v>
          </cell>
          <cell r="J557">
            <v>0</v>
          </cell>
          <cell r="K557">
            <v>3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Oct2-c</v>
          </cell>
          <cell r="B558" t="str">
            <v>01-Oct-2002</v>
          </cell>
          <cell r="C558">
            <v>3</v>
          </cell>
          <cell r="D558" t="str">
            <v>Generadores y Trans.</v>
          </cell>
          <cell r="E558" t="str">
            <v>VALLE HERMOSO</v>
          </cell>
          <cell r="F558">
            <v>5</v>
          </cell>
          <cell r="G558" t="str">
            <v>SEPSA</v>
          </cell>
          <cell r="H558">
            <v>-67410.886095004505</v>
          </cell>
          <cell r="J558">
            <v>-67410.886095004505</v>
          </cell>
          <cell r="K558">
            <v>3</v>
          </cell>
          <cell r="L558">
            <v>-69348.095966737557</v>
          </cell>
          <cell r="M558">
            <v>0</v>
          </cell>
          <cell r="N558">
            <v>-69348.095966737557</v>
          </cell>
        </row>
        <row r="559">
          <cell r="A559" t="str">
            <v>Oct2-c</v>
          </cell>
          <cell r="B559" t="str">
            <v>01-Oct-2002</v>
          </cell>
          <cell r="C559">
            <v>3</v>
          </cell>
          <cell r="D559" t="str">
            <v>Generadores y Trans.</v>
          </cell>
          <cell r="E559" t="str">
            <v>VALLE HERMOSO</v>
          </cell>
          <cell r="F559">
            <v>6</v>
          </cell>
          <cell r="G559" t="str">
            <v>CESSA</v>
          </cell>
          <cell r="H559">
            <v>0</v>
          </cell>
          <cell r="J559">
            <v>0</v>
          </cell>
          <cell r="K559">
            <v>3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Oct2-c</v>
          </cell>
          <cell r="B560" t="str">
            <v>01-Oct-2002</v>
          </cell>
          <cell r="C560">
            <v>4</v>
          </cell>
          <cell r="D560" t="str">
            <v>Generadores y Trans.</v>
          </cell>
          <cell r="E560" t="str">
            <v>COBEE</v>
          </cell>
          <cell r="F560">
            <v>1</v>
          </cell>
          <cell r="G560" t="str">
            <v>CRE</v>
          </cell>
          <cell r="H560">
            <v>0</v>
          </cell>
          <cell r="J560">
            <v>0</v>
          </cell>
          <cell r="K560">
            <v>3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Oct2-c</v>
          </cell>
          <cell r="B561" t="str">
            <v>01-Oct-2002</v>
          </cell>
          <cell r="C561">
            <v>4</v>
          </cell>
          <cell r="D561" t="str">
            <v>Generadores y Trans.</v>
          </cell>
          <cell r="E561" t="str">
            <v>COBEE</v>
          </cell>
          <cell r="F561">
            <v>2</v>
          </cell>
          <cell r="G561" t="str">
            <v>ELECTROPAZ</v>
          </cell>
          <cell r="H561">
            <v>-10074.888233603953</v>
          </cell>
          <cell r="J561">
            <v>-10074.888233603953</v>
          </cell>
          <cell r="K561">
            <v>3</v>
          </cell>
          <cell r="L561">
            <v>-10364.413769809464</v>
          </cell>
          <cell r="M561">
            <v>0</v>
          </cell>
          <cell r="N561">
            <v>-10364.413769809464</v>
          </cell>
        </row>
        <row r="562">
          <cell r="A562" t="str">
            <v>Oct2-c</v>
          </cell>
          <cell r="B562" t="str">
            <v>01-Oct-2002</v>
          </cell>
          <cell r="C562">
            <v>4</v>
          </cell>
          <cell r="D562" t="str">
            <v>Generadores y Trans.</v>
          </cell>
          <cell r="E562" t="str">
            <v>COBEE</v>
          </cell>
          <cell r="F562">
            <v>3</v>
          </cell>
          <cell r="G562" t="str">
            <v>ELFEC</v>
          </cell>
          <cell r="H562">
            <v>0</v>
          </cell>
          <cell r="J562">
            <v>0</v>
          </cell>
          <cell r="K562">
            <v>3</v>
          </cell>
          <cell r="L562">
            <v>0</v>
          </cell>
          <cell r="M562">
            <v>0</v>
          </cell>
          <cell r="N562">
            <v>0</v>
          </cell>
        </row>
        <row r="563">
          <cell r="A563" t="str">
            <v>Oct2-c</v>
          </cell>
          <cell r="B563" t="str">
            <v>01-Oct-2002</v>
          </cell>
          <cell r="C563">
            <v>4</v>
          </cell>
          <cell r="D563" t="str">
            <v>Generadores y Trans.</v>
          </cell>
          <cell r="E563" t="str">
            <v>COBEE</v>
          </cell>
          <cell r="F563">
            <v>4</v>
          </cell>
          <cell r="G563" t="str">
            <v>ELFEO</v>
          </cell>
          <cell r="H563">
            <v>0</v>
          </cell>
          <cell r="J563">
            <v>0</v>
          </cell>
          <cell r="K563">
            <v>3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Oct2-c</v>
          </cell>
          <cell r="B564" t="str">
            <v>01-Oct-2002</v>
          </cell>
          <cell r="C564">
            <v>4</v>
          </cell>
          <cell r="D564" t="str">
            <v>Generadores y Trans.</v>
          </cell>
          <cell r="E564" t="str">
            <v>COBEE</v>
          </cell>
          <cell r="F564">
            <v>5</v>
          </cell>
          <cell r="G564" t="str">
            <v>SEPSA</v>
          </cell>
          <cell r="H564">
            <v>725.31235348207383</v>
          </cell>
          <cell r="J564">
            <v>725.31235348207383</v>
          </cell>
          <cell r="K564">
            <v>3</v>
          </cell>
          <cell r="L564">
            <v>746.15590461527177</v>
          </cell>
          <cell r="M564">
            <v>0</v>
          </cell>
          <cell r="N564">
            <v>746.15590461527177</v>
          </cell>
        </row>
        <row r="565">
          <cell r="A565" t="str">
            <v>Oct2-c</v>
          </cell>
          <cell r="B565" t="str">
            <v>01-Oct-2002</v>
          </cell>
          <cell r="C565">
            <v>4</v>
          </cell>
          <cell r="D565" t="str">
            <v>Generadores y Trans.</v>
          </cell>
          <cell r="E565" t="str">
            <v>COBEE</v>
          </cell>
          <cell r="F565">
            <v>6</v>
          </cell>
          <cell r="G565" t="str">
            <v>CESSA</v>
          </cell>
          <cell r="H565">
            <v>0</v>
          </cell>
          <cell r="J565">
            <v>0</v>
          </cell>
          <cell r="K565">
            <v>3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Oct2-c</v>
          </cell>
          <cell r="B566" t="str">
            <v>01-Oct-2002</v>
          </cell>
          <cell r="C566">
            <v>5</v>
          </cell>
          <cell r="D566" t="str">
            <v>Generadores y Trans.</v>
          </cell>
          <cell r="E566" t="str">
            <v>CECBB</v>
          </cell>
          <cell r="F566">
            <v>1</v>
          </cell>
          <cell r="G566" t="str">
            <v>CRE</v>
          </cell>
          <cell r="H566">
            <v>0</v>
          </cell>
          <cell r="J566">
            <v>0</v>
          </cell>
          <cell r="K566">
            <v>3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Oct2-c</v>
          </cell>
          <cell r="B567" t="str">
            <v>01-Oct-2002</v>
          </cell>
          <cell r="C567">
            <v>5</v>
          </cell>
          <cell r="D567" t="str">
            <v>Generadores y Trans.</v>
          </cell>
          <cell r="E567" t="str">
            <v>CECBB</v>
          </cell>
          <cell r="F567">
            <v>2</v>
          </cell>
          <cell r="G567" t="str">
            <v>ELECTROPAZ</v>
          </cell>
          <cell r="H567">
            <v>-720454.53208269447</v>
          </cell>
          <cell r="J567">
            <v>-720454.53208269447</v>
          </cell>
          <cell r="K567">
            <v>3</v>
          </cell>
          <cell r="L567">
            <v>-741158.48232774017</v>
          </cell>
          <cell r="M567">
            <v>0</v>
          </cell>
          <cell r="N567">
            <v>-741158.48232774017</v>
          </cell>
        </row>
        <row r="568">
          <cell r="A568" t="str">
            <v>Oct2-c</v>
          </cell>
          <cell r="B568" t="str">
            <v>01-Oct-2002</v>
          </cell>
          <cell r="C568">
            <v>5</v>
          </cell>
          <cell r="D568" t="str">
            <v>Generadores y Trans.</v>
          </cell>
          <cell r="E568" t="str">
            <v>CECBB</v>
          </cell>
          <cell r="F568">
            <v>3</v>
          </cell>
          <cell r="G568" t="str">
            <v>ELFEC</v>
          </cell>
          <cell r="H568">
            <v>0</v>
          </cell>
          <cell r="J568">
            <v>0</v>
          </cell>
          <cell r="K568">
            <v>3</v>
          </cell>
          <cell r="L568">
            <v>0</v>
          </cell>
          <cell r="M568">
            <v>0</v>
          </cell>
          <cell r="N568">
            <v>0</v>
          </cell>
        </row>
        <row r="569">
          <cell r="A569" t="str">
            <v>Oct2-c</v>
          </cell>
          <cell r="B569" t="str">
            <v>01-Oct-2002</v>
          </cell>
          <cell r="C569">
            <v>5</v>
          </cell>
          <cell r="D569" t="str">
            <v>Generadores y Trans.</v>
          </cell>
          <cell r="E569" t="str">
            <v>CECBB</v>
          </cell>
          <cell r="F569">
            <v>4</v>
          </cell>
          <cell r="G569" t="str">
            <v>ELFEO</v>
          </cell>
          <cell r="H569">
            <v>0</v>
          </cell>
          <cell r="J569">
            <v>0</v>
          </cell>
          <cell r="K569">
            <v>3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Oct2-c</v>
          </cell>
          <cell r="B570" t="str">
            <v>01-Oct-2002</v>
          </cell>
          <cell r="C570">
            <v>5</v>
          </cell>
          <cell r="D570" t="str">
            <v>Generadores y Trans.</v>
          </cell>
          <cell r="E570" t="str">
            <v>CECBB</v>
          </cell>
          <cell r="F570">
            <v>5</v>
          </cell>
          <cell r="G570" t="str">
            <v>SEPSA</v>
          </cell>
          <cell r="H570">
            <v>-94957.023605392926</v>
          </cell>
          <cell r="J570">
            <v>-94957.023605392926</v>
          </cell>
          <cell r="K570">
            <v>3</v>
          </cell>
          <cell r="L570">
            <v>-97685.836326523859</v>
          </cell>
          <cell r="M570">
            <v>0</v>
          </cell>
          <cell r="N570">
            <v>-97685.836326523859</v>
          </cell>
        </row>
        <row r="571">
          <cell r="A571" t="str">
            <v>Oct2-c</v>
          </cell>
          <cell r="B571" t="str">
            <v>01-Oct-2002</v>
          </cell>
          <cell r="C571">
            <v>5</v>
          </cell>
          <cell r="D571" t="str">
            <v>Generadores y Trans.</v>
          </cell>
          <cell r="E571" t="str">
            <v>CECBB</v>
          </cell>
          <cell r="F571">
            <v>6</v>
          </cell>
          <cell r="G571" t="str">
            <v>CESSA</v>
          </cell>
          <cell r="H571">
            <v>0</v>
          </cell>
          <cell r="J571">
            <v>0</v>
          </cell>
          <cell r="K571">
            <v>3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Oct2-c</v>
          </cell>
          <cell r="B572" t="str">
            <v>01-Oct-2002</v>
          </cell>
          <cell r="C572">
            <v>6</v>
          </cell>
          <cell r="D572" t="str">
            <v>Generadores y Trans.</v>
          </cell>
          <cell r="E572" t="str">
            <v>RÍO ELÉCTRICO</v>
          </cell>
          <cell r="F572">
            <v>1</v>
          </cell>
          <cell r="G572" t="str">
            <v>CRE</v>
          </cell>
          <cell r="H572">
            <v>0</v>
          </cell>
          <cell r="J572">
            <v>0</v>
          </cell>
          <cell r="K572">
            <v>3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Oct2-c</v>
          </cell>
          <cell r="B573" t="str">
            <v>01-Oct-2002</v>
          </cell>
          <cell r="C573">
            <v>6</v>
          </cell>
          <cell r="D573" t="str">
            <v>Generadores y Trans.</v>
          </cell>
          <cell r="E573" t="str">
            <v>RÍO ELÉCTRICO</v>
          </cell>
          <cell r="F573">
            <v>2</v>
          </cell>
          <cell r="G573" t="str">
            <v>ELECTROPAZ</v>
          </cell>
          <cell r="H573">
            <v>-77312.943827425464</v>
          </cell>
          <cell r="J573">
            <v>-77312.943827425464</v>
          </cell>
          <cell r="K573">
            <v>3</v>
          </cell>
          <cell r="L573">
            <v>-79534.712545673043</v>
          </cell>
          <cell r="M573">
            <v>0</v>
          </cell>
          <cell r="N573">
            <v>-79534.712545673043</v>
          </cell>
        </row>
        <row r="574">
          <cell r="A574" t="str">
            <v>Oct2-c</v>
          </cell>
          <cell r="B574" t="str">
            <v>01-Oct-2002</v>
          </cell>
          <cell r="C574">
            <v>6</v>
          </cell>
          <cell r="D574" t="str">
            <v>Generadores y Trans.</v>
          </cell>
          <cell r="E574" t="str">
            <v>RÍO ELÉCTRICO</v>
          </cell>
          <cell r="F574">
            <v>3</v>
          </cell>
          <cell r="G574" t="str">
            <v>ELFEC</v>
          </cell>
          <cell r="H574">
            <v>0</v>
          </cell>
          <cell r="J574">
            <v>0</v>
          </cell>
          <cell r="K574">
            <v>3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Oct2-c</v>
          </cell>
          <cell r="B575" t="str">
            <v>01-Oct-2002</v>
          </cell>
          <cell r="C575">
            <v>6</v>
          </cell>
          <cell r="D575" t="str">
            <v>Generadores y Trans.</v>
          </cell>
          <cell r="E575" t="str">
            <v>RÍO ELÉCTRICO</v>
          </cell>
          <cell r="F575">
            <v>4</v>
          </cell>
          <cell r="G575" t="str">
            <v>ELFEO</v>
          </cell>
          <cell r="H575">
            <v>0</v>
          </cell>
          <cell r="J575">
            <v>0</v>
          </cell>
          <cell r="K575">
            <v>3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Oct2-c</v>
          </cell>
          <cell r="B576" t="str">
            <v>01-Oct-2002</v>
          </cell>
          <cell r="C576">
            <v>6</v>
          </cell>
          <cell r="D576" t="str">
            <v>Generadores y Trans.</v>
          </cell>
          <cell r="E576" t="str">
            <v>RÍO ELÉCTRICO</v>
          </cell>
          <cell r="F576">
            <v>5</v>
          </cell>
          <cell r="G576" t="str">
            <v>SEPSA</v>
          </cell>
          <cell r="H576">
            <v>-9809.840129036711</v>
          </cell>
          <cell r="J576">
            <v>-9809.840129036711</v>
          </cell>
          <cell r="K576">
            <v>3</v>
          </cell>
          <cell r="L576">
            <v>-10091.748886493338</v>
          </cell>
          <cell r="M576">
            <v>0</v>
          </cell>
          <cell r="N576">
            <v>-10091.748886493338</v>
          </cell>
        </row>
        <row r="577">
          <cell r="A577" t="str">
            <v>Oct2-c</v>
          </cell>
          <cell r="B577" t="str">
            <v>01-Oct-2002</v>
          </cell>
          <cell r="C577">
            <v>6</v>
          </cell>
          <cell r="D577" t="str">
            <v>Generadores y Trans.</v>
          </cell>
          <cell r="E577" t="str">
            <v>RÍO ELÉCTRICO</v>
          </cell>
          <cell r="F577">
            <v>6</v>
          </cell>
          <cell r="G577" t="str">
            <v>CESSA</v>
          </cell>
          <cell r="H577">
            <v>0</v>
          </cell>
          <cell r="J577">
            <v>0</v>
          </cell>
          <cell r="K577">
            <v>3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Oct2-c</v>
          </cell>
          <cell r="B578" t="str">
            <v>01-Oct-2002</v>
          </cell>
          <cell r="C578">
            <v>7</v>
          </cell>
          <cell r="D578" t="str">
            <v>Generadores y Trans.</v>
          </cell>
          <cell r="E578" t="str">
            <v>HIDROBOL</v>
          </cell>
          <cell r="F578">
            <v>1</v>
          </cell>
          <cell r="G578" t="str">
            <v>CRE</v>
          </cell>
          <cell r="H578">
            <v>0</v>
          </cell>
          <cell r="J578">
            <v>0</v>
          </cell>
          <cell r="K578">
            <v>3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Oct2-c</v>
          </cell>
          <cell r="B579" t="str">
            <v>01-Oct-2002</v>
          </cell>
          <cell r="C579">
            <v>7</v>
          </cell>
          <cell r="D579" t="str">
            <v>Generadores y Trans.</v>
          </cell>
          <cell r="E579" t="str">
            <v>HIDROBOL</v>
          </cell>
          <cell r="F579">
            <v>2</v>
          </cell>
          <cell r="G579" t="str">
            <v>ELECTROPAZ</v>
          </cell>
          <cell r="H579">
            <v>-366913.07660662837</v>
          </cell>
          <cell r="J579">
            <v>-366913.07660662837</v>
          </cell>
          <cell r="K579">
            <v>3</v>
          </cell>
          <cell r="L579">
            <v>-377457.18417211226</v>
          </cell>
          <cell r="M579">
            <v>0</v>
          </cell>
          <cell r="N579">
            <v>-377457.18417211226</v>
          </cell>
        </row>
        <row r="580">
          <cell r="A580" t="str">
            <v>Oct2-c</v>
          </cell>
          <cell r="B580" t="str">
            <v>01-Oct-2002</v>
          </cell>
          <cell r="C580">
            <v>7</v>
          </cell>
          <cell r="D580" t="str">
            <v>Generadores y Trans.</v>
          </cell>
          <cell r="E580" t="str">
            <v>HIDROBOL</v>
          </cell>
          <cell r="F580">
            <v>3</v>
          </cell>
          <cell r="G580" t="str">
            <v>ELFEC</v>
          </cell>
          <cell r="H580">
            <v>0</v>
          </cell>
          <cell r="J580">
            <v>0</v>
          </cell>
          <cell r="K580">
            <v>3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Oct2-c</v>
          </cell>
          <cell r="B581" t="str">
            <v>01-Oct-2002</v>
          </cell>
          <cell r="C581">
            <v>7</v>
          </cell>
          <cell r="D581" t="str">
            <v>Generadores y Trans.</v>
          </cell>
          <cell r="E581" t="str">
            <v>HIDROBOL</v>
          </cell>
          <cell r="F581">
            <v>4</v>
          </cell>
          <cell r="G581" t="str">
            <v>ELFEO</v>
          </cell>
          <cell r="H581">
            <v>0</v>
          </cell>
          <cell r="J581">
            <v>0</v>
          </cell>
          <cell r="K581">
            <v>3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Oct2-c</v>
          </cell>
          <cell r="B582" t="str">
            <v>01-Oct-2002</v>
          </cell>
          <cell r="C582">
            <v>7</v>
          </cell>
          <cell r="D582" t="str">
            <v>Generadores y Trans.</v>
          </cell>
          <cell r="E582" t="str">
            <v>HIDROBOL</v>
          </cell>
          <cell r="F582">
            <v>5</v>
          </cell>
          <cell r="G582" t="str">
            <v>SEPSA</v>
          </cell>
          <cell r="H582">
            <v>-64853.181465035188</v>
          </cell>
          <cell r="J582">
            <v>-64853.181465035188</v>
          </cell>
          <cell r="K582">
            <v>3</v>
          </cell>
          <cell r="L582">
            <v>-66716.88969711955</v>
          </cell>
          <cell r="M582">
            <v>0</v>
          </cell>
          <cell r="N582">
            <v>-66716.88969711955</v>
          </cell>
        </row>
        <row r="583">
          <cell r="A583" t="str">
            <v>Oct2-c</v>
          </cell>
          <cell r="B583" t="str">
            <v>01-Oct-2002</v>
          </cell>
          <cell r="C583">
            <v>7</v>
          </cell>
          <cell r="D583" t="str">
            <v>Generadores y Trans.</v>
          </cell>
          <cell r="E583" t="str">
            <v>HIDROBOL</v>
          </cell>
          <cell r="F583">
            <v>6</v>
          </cell>
          <cell r="G583" t="str">
            <v>CESSA</v>
          </cell>
          <cell r="H583">
            <v>0</v>
          </cell>
          <cell r="J583">
            <v>0</v>
          </cell>
          <cell r="K583">
            <v>3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Oct2-c</v>
          </cell>
          <cell r="B584" t="str">
            <v>01-Oct-2002</v>
          </cell>
          <cell r="C584">
            <v>8</v>
          </cell>
          <cell r="D584" t="str">
            <v>Generadores y Trans.</v>
          </cell>
          <cell r="E584" t="str">
            <v>SYNERGIA</v>
          </cell>
          <cell r="F584">
            <v>1</v>
          </cell>
          <cell r="G584" t="str">
            <v>CRE</v>
          </cell>
          <cell r="H584">
            <v>0</v>
          </cell>
          <cell r="J584">
            <v>0</v>
          </cell>
          <cell r="K584">
            <v>3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Oct2-c</v>
          </cell>
          <cell r="B585" t="str">
            <v>01-Oct-2002</v>
          </cell>
          <cell r="C585">
            <v>8</v>
          </cell>
          <cell r="D585" t="str">
            <v>Generadores y Trans.</v>
          </cell>
          <cell r="E585" t="str">
            <v>SYNERGIA</v>
          </cell>
          <cell r="F585">
            <v>2</v>
          </cell>
          <cell r="G585" t="str">
            <v>ELECTROPAZ</v>
          </cell>
          <cell r="H585">
            <v>-55607.078809162056</v>
          </cell>
          <cell r="J585">
            <v>-55607.078809162056</v>
          </cell>
          <cell r="K585">
            <v>3</v>
          </cell>
          <cell r="L585">
            <v>-57205.078601888854</v>
          </cell>
          <cell r="M585">
            <v>0</v>
          </cell>
          <cell r="N585">
            <v>-57205.078601888854</v>
          </cell>
        </row>
        <row r="586">
          <cell r="A586" t="str">
            <v>Oct2-c</v>
          </cell>
          <cell r="B586" t="str">
            <v>01-Oct-2002</v>
          </cell>
          <cell r="C586">
            <v>8</v>
          </cell>
          <cell r="D586" t="str">
            <v>Generadores y Trans.</v>
          </cell>
          <cell r="E586" t="str">
            <v>SYNERGIA</v>
          </cell>
          <cell r="F586">
            <v>3</v>
          </cell>
          <cell r="G586" t="str">
            <v>ELFEC</v>
          </cell>
          <cell r="H586">
            <v>0</v>
          </cell>
          <cell r="J586">
            <v>0</v>
          </cell>
          <cell r="K586">
            <v>3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Oct2-c</v>
          </cell>
          <cell r="B587" t="str">
            <v>01-Oct-2002</v>
          </cell>
          <cell r="C587">
            <v>8</v>
          </cell>
          <cell r="D587" t="str">
            <v>Generadores y Trans.</v>
          </cell>
          <cell r="E587" t="str">
            <v>SYNERGIA</v>
          </cell>
          <cell r="F587">
            <v>4</v>
          </cell>
          <cell r="G587" t="str">
            <v>ELFEO</v>
          </cell>
          <cell r="H587">
            <v>0</v>
          </cell>
          <cell r="J587">
            <v>0</v>
          </cell>
          <cell r="K587">
            <v>3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Oct2-c</v>
          </cell>
          <cell r="B588" t="str">
            <v>01-Oct-2002</v>
          </cell>
          <cell r="C588">
            <v>8</v>
          </cell>
          <cell r="D588" t="str">
            <v>Generadores y Trans.</v>
          </cell>
          <cell r="E588" t="str">
            <v>SYNERGIA</v>
          </cell>
          <cell r="F588">
            <v>5</v>
          </cell>
          <cell r="G588" t="str">
            <v>SEPSA</v>
          </cell>
          <cell r="H588">
            <v>-7034.3070076991135</v>
          </cell>
          <cell r="J588">
            <v>-7034.3070076991135</v>
          </cell>
          <cell r="K588">
            <v>3</v>
          </cell>
          <cell r="L588">
            <v>-7236.4543130603106</v>
          </cell>
          <cell r="M588">
            <v>0</v>
          </cell>
          <cell r="N588">
            <v>-7236.4543130603106</v>
          </cell>
        </row>
        <row r="589">
          <cell r="A589" t="str">
            <v>Oct2-c</v>
          </cell>
          <cell r="B589" t="str">
            <v>01-Oct-2002</v>
          </cell>
          <cell r="C589">
            <v>8</v>
          </cell>
          <cell r="D589" t="str">
            <v>Generadores y Trans.</v>
          </cell>
          <cell r="E589" t="str">
            <v>SYNERGIA</v>
          </cell>
          <cell r="F589">
            <v>6</v>
          </cell>
          <cell r="G589" t="str">
            <v>CESSA</v>
          </cell>
          <cell r="H589">
            <v>0</v>
          </cell>
          <cell r="J589">
            <v>0</v>
          </cell>
          <cell r="K589">
            <v>3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Oct2-c</v>
          </cell>
          <cell r="B590" t="str">
            <v>01-Oct-2002</v>
          </cell>
          <cell r="C590">
            <v>9</v>
          </cell>
          <cell r="D590" t="str">
            <v>Generadores y Trans.</v>
          </cell>
          <cell r="E590" t="str">
            <v>INGRESO TARIFARIO</v>
          </cell>
          <cell r="F590">
            <v>1</v>
          </cell>
          <cell r="G590" t="str">
            <v>CRE</v>
          </cell>
          <cell r="H590">
            <v>0</v>
          </cell>
          <cell r="J590">
            <v>0</v>
          </cell>
          <cell r="K590">
            <v>3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Oct2-c</v>
          </cell>
          <cell r="B591" t="str">
            <v>01-Oct-2002</v>
          </cell>
          <cell r="C591">
            <v>9</v>
          </cell>
          <cell r="D591" t="str">
            <v>Generadores y Trans.</v>
          </cell>
          <cell r="E591" t="str">
            <v>INGRESO TARIFARIO</v>
          </cell>
          <cell r="F591">
            <v>2</v>
          </cell>
          <cell r="G591" t="str">
            <v>ELECTROPAZ</v>
          </cell>
          <cell r="H591">
            <v>-65384.145423230402</v>
          </cell>
          <cell r="J591">
            <v>-65384.145423230402</v>
          </cell>
          <cell r="K591">
            <v>3</v>
          </cell>
          <cell r="L591">
            <v>-67263.112149616427</v>
          </cell>
          <cell r="M591">
            <v>0</v>
          </cell>
          <cell r="N591">
            <v>-67263.112149616427</v>
          </cell>
        </row>
        <row r="592">
          <cell r="A592" t="str">
            <v>Oct2-c</v>
          </cell>
          <cell r="B592" t="str">
            <v>01-Oct-2002</v>
          </cell>
          <cell r="C592">
            <v>9</v>
          </cell>
          <cell r="D592" t="str">
            <v>Generadores y Trans.</v>
          </cell>
          <cell r="E592" t="str">
            <v>INGRESO TARIFARIO</v>
          </cell>
          <cell r="F592">
            <v>3</v>
          </cell>
          <cell r="G592" t="str">
            <v>ELFEC</v>
          </cell>
          <cell r="H592">
            <v>0</v>
          </cell>
          <cell r="J592">
            <v>0</v>
          </cell>
          <cell r="K592">
            <v>3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Oct2-c</v>
          </cell>
          <cell r="B593" t="str">
            <v>01-Oct-2002</v>
          </cell>
          <cell r="C593">
            <v>9</v>
          </cell>
          <cell r="D593" t="str">
            <v>Generadores y Trans.</v>
          </cell>
          <cell r="E593" t="str">
            <v>INGRESO TARIFARIO</v>
          </cell>
          <cell r="F593">
            <v>4</v>
          </cell>
          <cell r="G593" t="str">
            <v>ELFEO</v>
          </cell>
          <cell r="H593">
            <v>0</v>
          </cell>
          <cell r="J593">
            <v>0</v>
          </cell>
          <cell r="K593">
            <v>3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Oct2-c</v>
          </cell>
          <cell r="B594" t="str">
            <v>01-Oct-2002</v>
          </cell>
          <cell r="C594">
            <v>9</v>
          </cell>
          <cell r="D594" t="str">
            <v>Generadores y Trans.</v>
          </cell>
          <cell r="E594" t="str">
            <v>INGRESO TARIFARIO</v>
          </cell>
          <cell r="F594">
            <v>5</v>
          </cell>
          <cell r="G594" t="str">
            <v>SEPSA</v>
          </cell>
          <cell r="H594">
            <v>-9125.3229927775228</v>
          </cell>
          <cell r="J594">
            <v>-9125.3229927775228</v>
          </cell>
          <cell r="K594">
            <v>3</v>
          </cell>
          <cell r="L594">
            <v>-9387.5605453212993</v>
          </cell>
          <cell r="M594">
            <v>0</v>
          </cell>
          <cell r="N594">
            <v>-9387.5605453212993</v>
          </cell>
        </row>
        <row r="595">
          <cell r="A595" t="str">
            <v>Oct2-c</v>
          </cell>
          <cell r="B595" t="str">
            <v>01-Oct-2002</v>
          </cell>
          <cell r="C595">
            <v>9</v>
          </cell>
          <cell r="D595" t="str">
            <v>Generadores y Trans.</v>
          </cell>
          <cell r="E595" t="str">
            <v>INGRESO TARIFARIO</v>
          </cell>
          <cell r="F595">
            <v>6</v>
          </cell>
          <cell r="G595" t="str">
            <v>CESSA</v>
          </cell>
          <cell r="H595">
            <v>0</v>
          </cell>
          <cell r="J595">
            <v>0</v>
          </cell>
          <cell r="K595">
            <v>3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Oct2-c</v>
          </cell>
          <cell r="B596" t="str">
            <v>01-Oct-2002</v>
          </cell>
          <cell r="C596">
            <v>10</v>
          </cell>
          <cell r="D596" t="str">
            <v>Distribuidores</v>
          </cell>
          <cell r="E596" t="str">
            <v>CRE</v>
          </cell>
          <cell r="F596">
            <v>1</v>
          </cell>
          <cell r="G596" t="str">
            <v>CRE</v>
          </cell>
          <cell r="H596">
            <v>0</v>
          </cell>
          <cell r="I596">
            <v>0</v>
          </cell>
          <cell r="J596">
            <v>0</v>
          </cell>
          <cell r="K596">
            <v>3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Oct2-c</v>
          </cell>
          <cell r="B597" t="str">
            <v>01-Oct-2002</v>
          </cell>
          <cell r="C597">
            <v>11</v>
          </cell>
          <cell r="D597" t="str">
            <v>Distribuidores</v>
          </cell>
          <cell r="E597" t="str">
            <v>ELECTROPAZ</v>
          </cell>
          <cell r="F597">
            <v>2</v>
          </cell>
          <cell r="G597" t="str">
            <v>ELECTROPAZ</v>
          </cell>
          <cell r="H597">
            <v>-1189952.0819815737</v>
          </cell>
          <cell r="I597">
            <v>0</v>
          </cell>
          <cell r="J597">
            <v>-1189952.0819815737</v>
          </cell>
          <cell r="K597">
            <v>3</v>
          </cell>
          <cell r="L597">
            <v>-1224148.1451642357</v>
          </cell>
          <cell r="M597">
            <v>0</v>
          </cell>
          <cell r="N597">
            <v>-1224148.1451642357</v>
          </cell>
        </row>
        <row r="598">
          <cell r="A598" t="str">
            <v>Oct2-c</v>
          </cell>
          <cell r="B598" t="str">
            <v>01-Oct-2002</v>
          </cell>
          <cell r="C598">
            <v>12</v>
          </cell>
          <cell r="D598" t="str">
            <v>Distribuidores</v>
          </cell>
          <cell r="E598" t="str">
            <v>ELFEC</v>
          </cell>
          <cell r="F598">
            <v>3</v>
          </cell>
          <cell r="G598" t="str">
            <v>ELFEC</v>
          </cell>
          <cell r="H598">
            <v>0</v>
          </cell>
          <cell r="I598">
            <v>0</v>
          </cell>
          <cell r="J598">
            <v>0</v>
          </cell>
          <cell r="K598">
            <v>3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Oct2-c</v>
          </cell>
          <cell r="B599" t="str">
            <v>01-Oct-2002</v>
          </cell>
          <cell r="C599">
            <v>13</v>
          </cell>
          <cell r="D599" t="str">
            <v>Distribuidores</v>
          </cell>
          <cell r="E599" t="str">
            <v>ELFEO</v>
          </cell>
          <cell r="F599">
            <v>4</v>
          </cell>
          <cell r="G599" t="str">
            <v>ELFEO</v>
          </cell>
          <cell r="H599">
            <v>0</v>
          </cell>
          <cell r="I599">
            <v>0</v>
          </cell>
          <cell r="J599">
            <v>0</v>
          </cell>
          <cell r="K599">
            <v>3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Oct2-c</v>
          </cell>
          <cell r="B600" t="str">
            <v>01-Oct-2002</v>
          </cell>
          <cell r="C600">
            <v>14</v>
          </cell>
          <cell r="D600" t="str">
            <v>Distribuidores</v>
          </cell>
          <cell r="E600" t="str">
            <v>SEPSA</v>
          </cell>
          <cell r="F600">
            <v>5</v>
          </cell>
          <cell r="G600" t="str">
            <v>SEPSA</v>
          </cell>
          <cell r="H600">
            <v>-155518.90522271534</v>
          </cell>
          <cell r="I600">
            <v>0</v>
          </cell>
          <cell r="J600">
            <v>-155518.90522271534</v>
          </cell>
          <cell r="K600">
            <v>3</v>
          </cell>
          <cell r="L600">
            <v>-159988.1056129011</v>
          </cell>
          <cell r="M600">
            <v>0</v>
          </cell>
          <cell r="N600">
            <v>-159988.1056129011</v>
          </cell>
        </row>
        <row r="601">
          <cell r="A601" t="str">
            <v>Oct2-c</v>
          </cell>
          <cell r="B601" t="str">
            <v>01-Oct-2002</v>
          </cell>
          <cell r="C601">
            <v>15</v>
          </cell>
          <cell r="D601" t="str">
            <v>Distribuidores</v>
          </cell>
          <cell r="E601" t="str">
            <v>CESSA</v>
          </cell>
          <cell r="F601">
            <v>6</v>
          </cell>
          <cell r="G601" t="str">
            <v>CESSA</v>
          </cell>
          <cell r="H601">
            <v>0</v>
          </cell>
          <cell r="I601">
            <v>0</v>
          </cell>
          <cell r="J601">
            <v>0</v>
          </cell>
          <cell r="K601">
            <v>3</v>
          </cell>
          <cell r="L601">
            <v>0</v>
          </cell>
          <cell r="M601">
            <v>0</v>
          </cell>
          <cell r="N601">
            <v>0</v>
          </cell>
        </row>
        <row r="602">
          <cell r="A602" t="str">
            <v>Nov2</v>
          </cell>
          <cell r="B602" t="str">
            <v>01-Nov-2002</v>
          </cell>
          <cell r="C602">
            <v>1</v>
          </cell>
          <cell r="D602" t="str">
            <v>Generadores y Trans.</v>
          </cell>
          <cell r="E602" t="str">
            <v>CORANI</v>
          </cell>
          <cell r="F602">
            <v>1</v>
          </cell>
          <cell r="G602" t="str">
            <v>CRE</v>
          </cell>
          <cell r="H602">
            <v>-154398.81745199973</v>
          </cell>
          <cell r="I602">
            <v>-21176.832253300836</v>
          </cell>
          <cell r="J602">
            <v>-133221.98519869888</v>
          </cell>
          <cell r="K602">
            <v>2</v>
          </cell>
          <cell r="L602">
            <v>-157342.83590416473</v>
          </cell>
          <cell r="M602">
            <v>-21580.624108322671</v>
          </cell>
          <cell r="N602">
            <v>-135762.21179584204</v>
          </cell>
        </row>
        <row r="603">
          <cell r="A603" t="str">
            <v>Nov2</v>
          </cell>
          <cell r="B603" t="str">
            <v>01-Nov-2002</v>
          </cell>
          <cell r="C603">
            <v>1</v>
          </cell>
          <cell r="D603" t="str">
            <v>Generadores y Trans.</v>
          </cell>
          <cell r="E603" t="str">
            <v>CORANI</v>
          </cell>
          <cell r="F603">
            <v>2</v>
          </cell>
          <cell r="G603" t="str">
            <v>ELECTROPAZ</v>
          </cell>
          <cell r="H603">
            <v>24770.288390678386</v>
          </cell>
          <cell r="I603">
            <v>24770.288390678386</v>
          </cell>
          <cell r="J603">
            <v>0</v>
          </cell>
          <cell r="K603">
            <v>2</v>
          </cell>
          <cell r="L603">
            <v>25242.598912812256</v>
          </cell>
          <cell r="M603">
            <v>25242.598912812256</v>
          </cell>
          <cell r="N603">
            <v>0</v>
          </cell>
        </row>
        <row r="604">
          <cell r="A604" t="str">
            <v>Nov2</v>
          </cell>
          <cell r="B604" t="str">
            <v>01-Nov-2002</v>
          </cell>
          <cell r="C604">
            <v>1</v>
          </cell>
          <cell r="D604" t="str">
            <v>Generadores y Trans.</v>
          </cell>
          <cell r="E604" t="str">
            <v>CORANI</v>
          </cell>
          <cell r="F604">
            <v>3</v>
          </cell>
          <cell r="G604" t="str">
            <v>ELFEC</v>
          </cell>
          <cell r="H604">
            <v>-206756.24141066088</v>
          </cell>
          <cell r="I604">
            <v>-9757.5288674071144</v>
          </cell>
          <cell r="J604">
            <v>-196998.71254325376</v>
          </cell>
          <cell r="K604">
            <v>2</v>
          </cell>
          <cell r="L604">
            <v>-210698.59148728955</v>
          </cell>
          <cell r="M604">
            <v>-9943.5817498529905</v>
          </cell>
          <cell r="N604">
            <v>-200755.00973743657</v>
          </cell>
        </row>
        <row r="605">
          <cell r="A605" t="str">
            <v>Nov2</v>
          </cell>
          <cell r="B605" t="str">
            <v>01-Nov-2002</v>
          </cell>
          <cell r="C605">
            <v>1</v>
          </cell>
          <cell r="D605" t="str">
            <v>Generadores y Trans.</v>
          </cell>
          <cell r="E605" t="str">
            <v>CORANI</v>
          </cell>
          <cell r="F605">
            <v>4</v>
          </cell>
          <cell r="G605" t="str">
            <v>ELFEO</v>
          </cell>
          <cell r="H605">
            <v>-15913.489643761941</v>
          </cell>
          <cell r="I605">
            <v>-447.01068738856532</v>
          </cell>
          <cell r="J605">
            <v>-15466.478956373376</v>
          </cell>
          <cell r="K605">
            <v>2</v>
          </cell>
          <cell r="L605">
            <v>-16216.922065866707</v>
          </cell>
          <cell r="M605">
            <v>-455.53411867971511</v>
          </cell>
          <cell r="N605">
            <v>-15761.387947186991</v>
          </cell>
        </row>
        <row r="606">
          <cell r="A606" t="str">
            <v>Nov2</v>
          </cell>
          <cell r="B606" t="str">
            <v>01-Nov-2002</v>
          </cell>
          <cell r="C606">
            <v>1</v>
          </cell>
          <cell r="D606" t="str">
            <v>Generadores y Trans.</v>
          </cell>
          <cell r="E606" t="str">
            <v>CORANI</v>
          </cell>
          <cell r="F606">
            <v>5</v>
          </cell>
          <cell r="G606" t="str">
            <v>SEPSA</v>
          </cell>
          <cell r="H606">
            <v>5418.4399428438728</v>
          </cell>
          <cell r="I606">
            <v>5418.4399428438728</v>
          </cell>
          <cell r="J606">
            <v>0</v>
          </cell>
          <cell r="K606">
            <v>2</v>
          </cell>
          <cell r="L606">
            <v>5521.7567132500935</v>
          </cell>
          <cell r="M606">
            <v>5521.7567132500935</v>
          </cell>
          <cell r="N606">
            <v>0</v>
          </cell>
        </row>
        <row r="607">
          <cell r="A607" t="str">
            <v>Nov2</v>
          </cell>
          <cell r="B607" t="str">
            <v>01-Nov-2002</v>
          </cell>
          <cell r="C607">
            <v>1</v>
          </cell>
          <cell r="D607" t="str">
            <v>Generadores y Trans.</v>
          </cell>
          <cell r="E607" t="str">
            <v>CORANI</v>
          </cell>
          <cell r="F607">
            <v>6</v>
          </cell>
          <cell r="G607" t="str">
            <v>CESSA</v>
          </cell>
          <cell r="H607">
            <v>6515.9506899718526</v>
          </cell>
          <cell r="I607">
            <v>-23275.442443644839</v>
          </cell>
          <cell r="J607">
            <v>29791.393133616693</v>
          </cell>
          <cell r="K607">
            <v>2</v>
          </cell>
          <cell r="L607">
            <v>6640.1943816091816</v>
          </cell>
          <cell r="M607">
            <v>-23719.249806727123</v>
          </cell>
          <cell r="N607">
            <v>30359.444188336307</v>
          </cell>
        </row>
        <row r="608">
          <cell r="A608" t="str">
            <v>Nov2</v>
          </cell>
          <cell r="B608" t="str">
            <v>01-Nov-2002</v>
          </cell>
          <cell r="C608">
            <v>2</v>
          </cell>
          <cell r="D608" t="str">
            <v>Generadores y Trans.</v>
          </cell>
          <cell r="E608" t="str">
            <v>GUARACACHI</v>
          </cell>
          <cell r="F608">
            <v>1</v>
          </cell>
          <cell r="G608" t="str">
            <v>CRE</v>
          </cell>
          <cell r="H608">
            <v>-223648.0181385841</v>
          </cell>
          <cell r="I608">
            <v>-30674.82408261564</v>
          </cell>
          <cell r="J608">
            <v>-192973.19405596846</v>
          </cell>
          <cell r="K608">
            <v>2</v>
          </cell>
          <cell r="L608">
            <v>-227912.45424668331</v>
          </cell>
          <cell r="M608">
            <v>-31259.720065670765</v>
          </cell>
          <cell r="N608">
            <v>-196652.73418101255</v>
          </cell>
        </row>
        <row r="609">
          <cell r="A609" t="str">
            <v>Nov2</v>
          </cell>
          <cell r="B609" t="str">
            <v>01-Nov-2002</v>
          </cell>
          <cell r="C609">
            <v>2</v>
          </cell>
          <cell r="D609" t="str">
            <v>Generadores y Trans.</v>
          </cell>
          <cell r="E609" t="str">
            <v>GUARACACHI</v>
          </cell>
          <cell r="F609">
            <v>2</v>
          </cell>
          <cell r="G609" t="str">
            <v>ELECTROPAZ</v>
          </cell>
          <cell r="H609">
            <v>35879.976276493486</v>
          </cell>
          <cell r="I609">
            <v>35879.976276493486</v>
          </cell>
          <cell r="J609">
            <v>0</v>
          </cell>
          <cell r="K609">
            <v>2</v>
          </cell>
          <cell r="L609">
            <v>36564.122139554122</v>
          </cell>
          <cell r="M609">
            <v>36564.122139554122</v>
          </cell>
          <cell r="N609">
            <v>0</v>
          </cell>
        </row>
        <row r="610">
          <cell r="A610" t="str">
            <v>Nov2</v>
          </cell>
          <cell r="B610" t="str">
            <v>01-Nov-2002</v>
          </cell>
          <cell r="C610">
            <v>2</v>
          </cell>
          <cell r="D610" t="str">
            <v>Generadores y Trans.</v>
          </cell>
          <cell r="E610" t="str">
            <v>GUARACACHI</v>
          </cell>
          <cell r="F610">
            <v>3</v>
          </cell>
          <cell r="G610" t="str">
            <v>ELFEC</v>
          </cell>
          <cell r="H610">
            <v>-299488.19811170164</v>
          </cell>
          <cell r="I610">
            <v>-14133.864683283948</v>
          </cell>
          <cell r="J610">
            <v>-285354.33342841768</v>
          </cell>
          <cell r="K610">
            <v>2</v>
          </cell>
          <cell r="L610">
            <v>-305198.72618437035</v>
          </cell>
          <cell r="M610">
            <v>-14403.363887453224</v>
          </cell>
          <cell r="N610">
            <v>-290795.36229691713</v>
          </cell>
        </row>
        <row r="611">
          <cell r="A611" t="str">
            <v>Nov2</v>
          </cell>
          <cell r="B611" t="str">
            <v>01-Nov-2002</v>
          </cell>
          <cell r="C611">
            <v>2</v>
          </cell>
          <cell r="D611" t="str">
            <v>Generadores y Trans.</v>
          </cell>
          <cell r="E611" t="str">
            <v>GUARACACHI</v>
          </cell>
          <cell r="F611">
            <v>4</v>
          </cell>
          <cell r="G611" t="str">
            <v>ELFEO</v>
          </cell>
          <cell r="H611">
            <v>-23050.826937859718</v>
          </cell>
          <cell r="I611">
            <v>-647.49883432429078</v>
          </cell>
          <cell r="J611">
            <v>-22403.328103535427</v>
          </cell>
          <cell r="K611">
            <v>2</v>
          </cell>
          <cell r="L611">
            <v>-23490.351417144142</v>
          </cell>
          <cell r="M611">
            <v>-659.84509802931348</v>
          </cell>
          <cell r="N611">
            <v>-22830.506319114829</v>
          </cell>
        </row>
        <row r="612">
          <cell r="A612" t="str">
            <v>Nov2</v>
          </cell>
          <cell r="B612" t="str">
            <v>01-Nov-2002</v>
          </cell>
          <cell r="C612">
            <v>2</v>
          </cell>
          <cell r="D612" t="str">
            <v>Generadores y Trans.</v>
          </cell>
          <cell r="E612" t="str">
            <v>GUARACACHI</v>
          </cell>
          <cell r="F612">
            <v>5</v>
          </cell>
          <cell r="G612" t="str">
            <v>SEPSA</v>
          </cell>
          <cell r="H612">
            <v>7848.6569691293935</v>
          </cell>
          <cell r="I612">
            <v>7848.6569691293935</v>
          </cell>
          <cell r="J612">
            <v>0</v>
          </cell>
          <cell r="K612">
            <v>2</v>
          </cell>
          <cell r="L612">
            <v>7998.3122017480882</v>
          </cell>
          <cell r="M612">
            <v>7998.3122017480882</v>
          </cell>
          <cell r="N612">
            <v>0</v>
          </cell>
        </row>
        <row r="613">
          <cell r="A613" t="str">
            <v>Nov2</v>
          </cell>
          <cell r="B613" t="str">
            <v>01-Nov-2002</v>
          </cell>
          <cell r="C613">
            <v>2</v>
          </cell>
          <cell r="D613" t="str">
            <v>Generadores y Trans.</v>
          </cell>
          <cell r="E613" t="str">
            <v>GUARACACHI</v>
          </cell>
          <cell r="F613">
            <v>6</v>
          </cell>
          <cell r="G613" t="str">
            <v>CESSA</v>
          </cell>
          <cell r="H613">
            <v>9438.4107478931346</v>
          </cell>
          <cell r="I613">
            <v>-33714.67903527282</v>
          </cell>
          <cell r="J613">
            <v>43153.089783165953</v>
          </cell>
          <cell r="K613">
            <v>2</v>
          </cell>
          <cell r="L613">
            <v>9618.3788063243355</v>
          </cell>
          <cell r="M613">
            <v>-34357.53782672387</v>
          </cell>
          <cell r="N613">
            <v>43975.916633048204</v>
          </cell>
        </row>
        <row r="614">
          <cell r="A614" t="str">
            <v>Nov2</v>
          </cell>
          <cell r="B614" t="str">
            <v>01-Nov-2002</v>
          </cell>
          <cell r="C614">
            <v>3</v>
          </cell>
          <cell r="D614" t="str">
            <v>Generadores y Trans.</v>
          </cell>
          <cell r="E614" t="str">
            <v>VALLE HERMOSO</v>
          </cell>
          <cell r="F614">
            <v>1</v>
          </cell>
          <cell r="G614" t="str">
            <v>CRE</v>
          </cell>
          <cell r="H614">
            <v>-84664.808477269136</v>
          </cell>
          <cell r="I614">
            <v>-11612.345719152714</v>
          </cell>
          <cell r="J614">
            <v>-73052.462758116424</v>
          </cell>
          <cell r="K614">
            <v>2</v>
          </cell>
          <cell r="L614">
            <v>-86279.165131804955</v>
          </cell>
          <cell r="M614">
            <v>-11833.765550173979</v>
          </cell>
          <cell r="N614">
            <v>-74445.399581630976</v>
          </cell>
        </row>
        <row r="615">
          <cell r="A615" t="str">
            <v>Nov2</v>
          </cell>
          <cell r="B615" t="str">
            <v>01-Nov-2002</v>
          </cell>
          <cell r="C615">
            <v>3</v>
          </cell>
          <cell r="D615" t="str">
            <v>Generadores y Trans.</v>
          </cell>
          <cell r="E615" t="str">
            <v>VALLE HERMOSO</v>
          </cell>
          <cell r="F615">
            <v>2</v>
          </cell>
          <cell r="G615" t="str">
            <v>ELECTROPAZ</v>
          </cell>
          <cell r="H615">
            <v>13582.822440822694</v>
          </cell>
          <cell r="I615">
            <v>13582.822440822694</v>
          </cell>
          <cell r="J615">
            <v>0</v>
          </cell>
          <cell r="K615">
            <v>2</v>
          </cell>
          <cell r="L615">
            <v>13841.814579222295</v>
          </cell>
          <cell r="M615">
            <v>13841.814579222295</v>
          </cell>
          <cell r="N615">
            <v>0</v>
          </cell>
        </row>
        <row r="616">
          <cell r="A616" t="str">
            <v>Nov2</v>
          </cell>
          <cell r="B616" t="str">
            <v>01-Nov-2002</v>
          </cell>
          <cell r="C616">
            <v>3</v>
          </cell>
          <cell r="D616" t="str">
            <v>Generadores y Trans.</v>
          </cell>
          <cell r="E616" t="str">
            <v>VALLE HERMOSO</v>
          </cell>
          <cell r="F616">
            <v>3</v>
          </cell>
          <cell r="G616" t="str">
            <v>ELFEC</v>
          </cell>
          <cell r="H616">
            <v>-113375.07546620721</v>
          </cell>
          <cell r="I616">
            <v>-5350.554663589156</v>
          </cell>
          <cell r="J616">
            <v>-108024.52080261806</v>
          </cell>
          <cell r="K616">
            <v>2</v>
          </cell>
          <cell r="L616">
            <v>-115536.86866965504</v>
          </cell>
          <cell r="M616">
            <v>-5452.5770230791895</v>
          </cell>
          <cell r="N616">
            <v>-110084.29164657586</v>
          </cell>
        </row>
        <row r="617">
          <cell r="A617" t="str">
            <v>Nov2</v>
          </cell>
          <cell r="B617" t="str">
            <v>01-Nov-2002</v>
          </cell>
          <cell r="C617">
            <v>3</v>
          </cell>
          <cell r="D617" t="str">
            <v>Generadores y Trans.</v>
          </cell>
          <cell r="E617" t="str">
            <v>VALLE HERMOSO</v>
          </cell>
          <cell r="F617">
            <v>4</v>
          </cell>
          <cell r="G617" t="str">
            <v>ELFEO</v>
          </cell>
          <cell r="H617">
            <v>-8726.1844043136498</v>
          </cell>
          <cell r="I617">
            <v>-245.11893847121644</v>
          </cell>
          <cell r="J617">
            <v>-8481.0654658424337</v>
          </cell>
          <cell r="K617">
            <v>2</v>
          </cell>
          <cell r="L617">
            <v>-8892.5719992917038</v>
          </cell>
          <cell r="M617">
            <v>-249.79277399498076</v>
          </cell>
          <cell r="N617">
            <v>-8642.7792252967247</v>
          </cell>
        </row>
        <row r="618">
          <cell r="A618" t="str">
            <v>Nov2</v>
          </cell>
          <cell r="B618" t="str">
            <v>01-Nov-2002</v>
          </cell>
          <cell r="C618">
            <v>3</v>
          </cell>
          <cell r="D618" t="str">
            <v>Generadores y Trans.</v>
          </cell>
          <cell r="E618" t="str">
            <v>VALLE HERMOSO</v>
          </cell>
          <cell r="F618">
            <v>5</v>
          </cell>
          <cell r="G618" t="str">
            <v>SEPSA</v>
          </cell>
          <cell r="H618">
            <v>2971.2091554657163</v>
          </cell>
          <cell r="I618">
            <v>2971.2091554657163</v>
          </cell>
          <cell r="J618">
            <v>0</v>
          </cell>
          <cell r="K618">
            <v>2</v>
          </cell>
          <cell r="L618">
            <v>3027.8630516761073</v>
          </cell>
          <cell r="M618">
            <v>3027.8630516761073</v>
          </cell>
          <cell r="N618">
            <v>0</v>
          </cell>
        </row>
        <row r="619">
          <cell r="A619" t="str">
            <v>Nov2</v>
          </cell>
          <cell r="B619" t="str">
            <v>01-Nov-2002</v>
          </cell>
          <cell r="C619">
            <v>3</v>
          </cell>
          <cell r="D619" t="str">
            <v>Generadores y Trans.</v>
          </cell>
          <cell r="E619" t="str">
            <v>VALLE HERMOSO</v>
          </cell>
          <cell r="F619">
            <v>6</v>
          </cell>
          <cell r="G619" t="str">
            <v>CESSA</v>
          </cell>
          <cell r="H619">
            <v>3573.0307156355188</v>
          </cell>
          <cell r="I619">
            <v>-12763.12156553611</v>
          </cell>
          <cell r="J619">
            <v>16336.15228117163</v>
          </cell>
          <cell r="K619">
            <v>2</v>
          </cell>
          <cell r="L619">
            <v>3641.1599185049226</v>
          </cell>
          <cell r="M619">
            <v>-13006.483956623366</v>
          </cell>
          <cell r="N619">
            <v>16647.643875128291</v>
          </cell>
        </row>
        <row r="620">
          <cell r="A620" t="str">
            <v>Nov2</v>
          </cell>
          <cell r="B620" t="str">
            <v>01-Nov-2002</v>
          </cell>
          <cell r="C620">
            <v>4</v>
          </cell>
          <cell r="D620" t="str">
            <v>Generadores y Trans.</v>
          </cell>
          <cell r="E620" t="str">
            <v>COBEE</v>
          </cell>
          <cell r="F620">
            <v>1</v>
          </cell>
          <cell r="G620" t="str">
            <v>CRE</v>
          </cell>
          <cell r="H620">
            <v>-10893.67902133926</v>
          </cell>
          <cell r="I620">
            <v>-1494.141063145921</v>
          </cell>
          <cell r="J620">
            <v>-9399.5379581933394</v>
          </cell>
          <cell r="K620">
            <v>2</v>
          </cell>
          <cell r="L620">
            <v>-11101.395586660468</v>
          </cell>
          <cell r="M620">
            <v>-1522.6307817372344</v>
          </cell>
          <cell r="N620">
            <v>-9578.7648049232339</v>
          </cell>
        </row>
        <row r="621">
          <cell r="A621" t="str">
            <v>Nov2</v>
          </cell>
          <cell r="B621" t="str">
            <v>01-Nov-2002</v>
          </cell>
          <cell r="C621">
            <v>4</v>
          </cell>
          <cell r="D621" t="str">
            <v>Generadores y Trans.</v>
          </cell>
          <cell r="E621" t="str">
            <v>COBEE</v>
          </cell>
          <cell r="F621">
            <v>2</v>
          </cell>
          <cell r="G621" t="str">
            <v>ELECTROPAZ</v>
          </cell>
          <cell r="H621">
            <v>1747.6790007018387</v>
          </cell>
          <cell r="I621">
            <v>1747.6790007018387</v>
          </cell>
          <cell r="J621">
            <v>0</v>
          </cell>
          <cell r="K621">
            <v>2</v>
          </cell>
          <cell r="L621">
            <v>1781.0030851180104</v>
          </cell>
          <cell r="M621">
            <v>1781.0030851180104</v>
          </cell>
          <cell r="N621">
            <v>0</v>
          </cell>
        </row>
        <row r="622">
          <cell r="A622" t="str">
            <v>Nov2</v>
          </cell>
          <cell r="B622" t="str">
            <v>01-Nov-2002</v>
          </cell>
          <cell r="C622">
            <v>4</v>
          </cell>
          <cell r="D622" t="str">
            <v>Generadores y Trans.</v>
          </cell>
          <cell r="E622" t="str">
            <v>COBEE</v>
          </cell>
          <cell r="F622">
            <v>3</v>
          </cell>
          <cell r="G622" t="str">
            <v>ELFEC</v>
          </cell>
          <cell r="H622">
            <v>-14587.780960734941</v>
          </cell>
          <cell r="I622">
            <v>-688.44690184256569</v>
          </cell>
          <cell r="J622">
            <v>-13899.334058892375</v>
          </cell>
          <cell r="K622">
            <v>2</v>
          </cell>
          <cell r="L622">
            <v>-14865.935269383688</v>
          </cell>
          <cell r="M622">
            <v>-701.57394786408361</v>
          </cell>
          <cell r="N622">
            <v>-14164.361321519604</v>
          </cell>
        </row>
        <row r="623">
          <cell r="A623" t="str">
            <v>Nov2</v>
          </cell>
          <cell r="B623" t="str">
            <v>01-Nov-2002</v>
          </cell>
          <cell r="C623">
            <v>4</v>
          </cell>
          <cell r="D623" t="str">
            <v>Generadores y Trans.</v>
          </cell>
          <cell r="E623" t="str">
            <v>COBEE</v>
          </cell>
          <cell r="F623">
            <v>4</v>
          </cell>
          <cell r="G623" t="str">
            <v>ELFEO</v>
          </cell>
          <cell r="H623">
            <v>-1122.7835235360069</v>
          </cell>
          <cell r="I623">
            <v>-31.539043030774099</v>
          </cell>
          <cell r="J623">
            <v>-1091.2444805052328</v>
          </cell>
          <cell r="K623">
            <v>2</v>
          </cell>
          <cell r="L623">
            <v>-1144.1923365413556</v>
          </cell>
          <cell r="M623">
            <v>-32.140417614974467</v>
          </cell>
          <cell r="N623">
            <v>-1112.0519189263812</v>
          </cell>
        </row>
        <row r="624">
          <cell r="A624" t="str">
            <v>Nov2</v>
          </cell>
          <cell r="B624" t="str">
            <v>01-Nov-2002</v>
          </cell>
          <cell r="C624">
            <v>4</v>
          </cell>
          <cell r="D624" t="str">
            <v>Generadores y Trans.</v>
          </cell>
          <cell r="E624" t="str">
            <v>COBEE</v>
          </cell>
          <cell r="F624">
            <v>5</v>
          </cell>
          <cell r="G624" t="str">
            <v>SEPSA</v>
          </cell>
          <cell r="H624">
            <v>382.30050273601029</v>
          </cell>
          <cell r="I624">
            <v>382.30050273601029</v>
          </cell>
          <cell r="J624">
            <v>0</v>
          </cell>
          <cell r="K624">
            <v>2</v>
          </cell>
          <cell r="L624">
            <v>389.59006461802841</v>
          </cell>
          <cell r="M624">
            <v>389.59006461802841</v>
          </cell>
          <cell r="N624">
            <v>0</v>
          </cell>
        </row>
        <row r="625">
          <cell r="A625" t="str">
            <v>Nov2</v>
          </cell>
          <cell r="B625" t="str">
            <v>01-Nov-2002</v>
          </cell>
          <cell r="C625">
            <v>4</v>
          </cell>
          <cell r="D625" t="str">
            <v>Generadores y Trans.</v>
          </cell>
          <cell r="E625" t="str">
            <v>COBEE</v>
          </cell>
          <cell r="F625">
            <v>6</v>
          </cell>
          <cell r="G625" t="str">
            <v>CESSA</v>
          </cell>
          <cell r="H625">
            <v>459.73587432102499</v>
          </cell>
          <cell r="I625">
            <v>-1642.2094627735707</v>
          </cell>
          <cell r="J625">
            <v>2101.9453370945957</v>
          </cell>
          <cell r="K625">
            <v>2</v>
          </cell>
          <cell r="L625">
            <v>468.50194467997761</v>
          </cell>
          <cell r="M625">
            <v>-1673.5224937961589</v>
          </cell>
          <cell r="N625">
            <v>2142.0244384761363</v>
          </cell>
        </row>
        <row r="626">
          <cell r="A626" t="str">
            <v>Nov2</v>
          </cell>
          <cell r="B626" t="str">
            <v>01-Nov-2002</v>
          </cell>
          <cell r="C626">
            <v>5</v>
          </cell>
          <cell r="D626" t="str">
            <v>Generadores y Trans.</v>
          </cell>
          <cell r="E626" t="str">
            <v>CECBB</v>
          </cell>
          <cell r="F626">
            <v>1</v>
          </cell>
          <cell r="G626" t="str">
            <v>CRE</v>
          </cell>
          <cell r="H626">
            <v>-75888.84413234565</v>
          </cell>
          <cell r="I626">
            <v>-10408.663412122281</v>
          </cell>
          <cell r="J626">
            <v>-65480.180720223369</v>
          </cell>
          <cell r="K626">
            <v>2</v>
          </cell>
          <cell r="L626">
            <v>-77335.86400675989</v>
          </cell>
          <cell r="M626">
            <v>-10607.131882628471</v>
          </cell>
          <cell r="N626">
            <v>-66728.73212413142</v>
          </cell>
        </row>
        <row r="627">
          <cell r="A627" t="str">
            <v>Nov2</v>
          </cell>
          <cell r="B627" t="str">
            <v>01-Nov-2002</v>
          </cell>
          <cell r="C627">
            <v>5</v>
          </cell>
          <cell r="D627" t="str">
            <v>Generadores y Trans.</v>
          </cell>
          <cell r="E627" t="str">
            <v>CECBB</v>
          </cell>
          <cell r="F627">
            <v>2</v>
          </cell>
          <cell r="G627" t="str">
            <v>ELECTROPAZ</v>
          </cell>
          <cell r="H627">
            <v>12174.889586688972</v>
          </cell>
          <cell r="I627">
            <v>12174.889586688972</v>
          </cell>
          <cell r="J627">
            <v>0</v>
          </cell>
          <cell r="K627">
            <v>2</v>
          </cell>
          <cell r="L627">
            <v>12407.035792131426</v>
          </cell>
          <cell r="M627">
            <v>12407.035792131426</v>
          </cell>
          <cell r="N627">
            <v>0</v>
          </cell>
        </row>
        <row r="628">
          <cell r="A628" t="str">
            <v>Nov2</v>
          </cell>
          <cell r="B628" t="str">
            <v>01-Nov-2002</v>
          </cell>
          <cell r="C628">
            <v>5</v>
          </cell>
          <cell r="D628" t="str">
            <v>Generadores y Trans.</v>
          </cell>
          <cell r="E628" t="str">
            <v>CECBB</v>
          </cell>
          <cell r="F628">
            <v>3</v>
          </cell>
          <cell r="G628" t="str">
            <v>ELFEC</v>
          </cell>
          <cell r="H628">
            <v>-101623.13699508228</v>
          </cell>
          <cell r="I628">
            <v>-4795.940795114755</v>
          </cell>
          <cell r="J628">
            <v>-96827.196199967526</v>
          </cell>
          <cell r="K628">
            <v>2</v>
          </cell>
          <cell r="L628">
            <v>-103560.84866553226</v>
          </cell>
          <cell r="M628">
            <v>-4887.387986416581</v>
          </cell>
          <cell r="N628">
            <v>-98673.460679115669</v>
          </cell>
        </row>
        <row r="629">
          <cell r="A629" t="str">
            <v>Nov2</v>
          </cell>
          <cell r="B629" t="str">
            <v>01-Nov-2002</v>
          </cell>
          <cell r="C629">
            <v>5</v>
          </cell>
          <cell r="D629" t="str">
            <v>Generadores y Trans.</v>
          </cell>
          <cell r="E629" t="str">
            <v>CECBB</v>
          </cell>
          <cell r="F629">
            <v>4</v>
          </cell>
          <cell r="G629" t="str">
            <v>ELFEO</v>
          </cell>
          <cell r="H629">
            <v>-7821.6682945294488</v>
          </cell>
          <cell r="I629">
            <v>-219.71103756199238</v>
          </cell>
          <cell r="J629">
            <v>-7601.9572569674565</v>
          </cell>
          <cell r="K629">
            <v>2</v>
          </cell>
          <cell r="L629">
            <v>-7970.8089172739692</v>
          </cell>
          <cell r="M629">
            <v>-223.90040480846056</v>
          </cell>
          <cell r="N629">
            <v>-7746.9085124655085</v>
          </cell>
        </row>
        <row r="630">
          <cell r="A630" t="str">
            <v>Nov2</v>
          </cell>
          <cell r="B630" t="str">
            <v>01-Nov-2002</v>
          </cell>
          <cell r="C630">
            <v>5</v>
          </cell>
          <cell r="D630" t="str">
            <v>Generadores y Trans.</v>
          </cell>
          <cell r="E630" t="str">
            <v>CECBB</v>
          </cell>
          <cell r="F630">
            <v>5</v>
          </cell>
          <cell r="G630" t="str">
            <v>SEPSA</v>
          </cell>
          <cell r="H630">
            <v>2663.227290525007</v>
          </cell>
          <cell r="I630">
            <v>2663.227290525007</v>
          </cell>
          <cell r="J630">
            <v>0</v>
          </cell>
          <cell r="K630">
            <v>2</v>
          </cell>
          <cell r="L630">
            <v>2714.008704625232</v>
          </cell>
          <cell r="M630">
            <v>2714.008704625232</v>
          </cell>
          <cell r="N630">
            <v>0</v>
          </cell>
        </row>
        <row r="631">
          <cell r="A631" t="str">
            <v>Nov2</v>
          </cell>
          <cell r="B631" t="str">
            <v>01-Nov-2002</v>
          </cell>
          <cell r="C631">
            <v>5</v>
          </cell>
          <cell r="D631" t="str">
            <v>Generadores y Trans.</v>
          </cell>
          <cell r="E631" t="str">
            <v>CECBB</v>
          </cell>
          <cell r="F631">
            <v>6</v>
          </cell>
          <cell r="G631" t="str">
            <v>CESSA</v>
          </cell>
          <cell r="H631">
            <v>3202.6667978791534</v>
          </cell>
          <cell r="I631">
            <v>-11440.155131151027</v>
          </cell>
          <cell r="J631">
            <v>14642.82192903018</v>
          </cell>
          <cell r="K631">
            <v>2</v>
          </cell>
          <cell r="L631">
            <v>3263.7340411695609</v>
          </cell>
          <cell r="M631">
            <v>-11658.291696945706</v>
          </cell>
          <cell r="N631">
            <v>14922.025738115268</v>
          </cell>
        </row>
        <row r="632">
          <cell r="A632" t="str">
            <v>Nov2</v>
          </cell>
          <cell r="B632" t="str">
            <v>01-Nov-2002</v>
          </cell>
          <cell r="C632">
            <v>6</v>
          </cell>
          <cell r="D632" t="str">
            <v>Generadores y Trans.</v>
          </cell>
          <cell r="E632" t="str">
            <v>RÍO ELÉCTRICO</v>
          </cell>
          <cell r="F632">
            <v>1</v>
          </cell>
          <cell r="G632" t="str">
            <v>CRE</v>
          </cell>
          <cell r="H632">
            <v>-8391.0813418894522</v>
          </cell>
          <cell r="I632">
            <v>-1150.8930245287568</v>
          </cell>
          <cell r="J632">
            <v>-7240.1883173606957</v>
          </cell>
          <cell r="K632">
            <v>2</v>
          </cell>
          <cell r="L632">
            <v>-8551.079317986776</v>
          </cell>
          <cell r="M632">
            <v>-1172.8378189034547</v>
          </cell>
          <cell r="N632">
            <v>-7378.2414990833213</v>
          </cell>
        </row>
        <row r="633">
          <cell r="A633" t="str">
            <v>Nov2</v>
          </cell>
          <cell r="B633" t="str">
            <v>01-Nov-2002</v>
          </cell>
          <cell r="C633">
            <v>6</v>
          </cell>
          <cell r="D633" t="str">
            <v>Generadores y Trans.</v>
          </cell>
          <cell r="E633" t="str">
            <v>RÍO ELÉCTRICO</v>
          </cell>
          <cell r="F633">
            <v>2</v>
          </cell>
          <cell r="G633" t="str">
            <v>ELECTROPAZ</v>
          </cell>
          <cell r="H633">
            <v>1346.1858593111283</v>
          </cell>
          <cell r="I633">
            <v>1346.1858593111283</v>
          </cell>
          <cell r="J633">
            <v>0</v>
          </cell>
          <cell r="K633">
            <v>2</v>
          </cell>
          <cell r="L633">
            <v>1371.8544238458771</v>
          </cell>
          <cell r="M633">
            <v>1371.8544238458771</v>
          </cell>
          <cell r="N633">
            <v>0</v>
          </cell>
        </row>
        <row r="634">
          <cell r="A634" t="str">
            <v>Nov2</v>
          </cell>
          <cell r="B634" t="str">
            <v>01-Nov-2002</v>
          </cell>
          <cell r="C634">
            <v>6</v>
          </cell>
          <cell r="D634" t="str">
            <v>Generadores y Trans.</v>
          </cell>
          <cell r="E634" t="str">
            <v>RÍO ELÉCTRICO</v>
          </cell>
          <cell r="F634">
            <v>3</v>
          </cell>
          <cell r="G634" t="str">
            <v>ELFEC</v>
          </cell>
          <cell r="H634">
            <v>-11236.539685024105</v>
          </cell>
          <cell r="I634">
            <v>-530.29045023419064</v>
          </cell>
          <cell r="J634">
            <v>-10706.249234789915</v>
          </cell>
          <cell r="K634">
            <v>2</v>
          </cell>
          <cell r="L634">
            <v>-11450.793788242736</v>
          </cell>
          <cell r="M634">
            <v>-540.40182865185045</v>
          </cell>
          <cell r="N634">
            <v>-10910.391959590886</v>
          </cell>
        </row>
        <row r="635">
          <cell r="A635" t="str">
            <v>Nov2</v>
          </cell>
          <cell r="B635" t="str">
            <v>01-Nov-2002</v>
          </cell>
          <cell r="C635">
            <v>6</v>
          </cell>
          <cell r="D635" t="str">
            <v>Generadores y Trans.</v>
          </cell>
          <cell r="E635" t="str">
            <v>RÍO ELÉCTRICO</v>
          </cell>
          <cell r="F635">
            <v>4</v>
          </cell>
          <cell r="G635" t="str">
            <v>ELFEO</v>
          </cell>
          <cell r="H635">
            <v>-864.84720697834825</v>
          </cell>
          <cell r="I635">
            <v>-24.293599526676864</v>
          </cell>
          <cell r="J635">
            <v>-840.55360745167138</v>
          </cell>
          <cell r="K635">
            <v>2</v>
          </cell>
          <cell r="L635">
            <v>-881.33778752595629</v>
          </cell>
          <cell r="M635">
            <v>-24.756820725234803</v>
          </cell>
          <cell r="N635">
            <v>-856.58096680072151</v>
          </cell>
        </row>
        <row r="636">
          <cell r="A636" t="str">
            <v>Nov2</v>
          </cell>
          <cell r="B636" t="str">
            <v>01-Nov-2002</v>
          </cell>
          <cell r="C636">
            <v>6</v>
          </cell>
          <cell r="D636" t="str">
            <v>Generadores y Trans.</v>
          </cell>
          <cell r="E636" t="str">
            <v>RÍO ELÉCTRICO</v>
          </cell>
          <cell r="F636">
            <v>5</v>
          </cell>
          <cell r="G636" t="str">
            <v>SEPSA</v>
          </cell>
          <cell r="H636">
            <v>294.47486099225227</v>
          </cell>
          <cell r="I636">
            <v>294.47486099225227</v>
          </cell>
          <cell r="J636">
            <v>0</v>
          </cell>
          <cell r="K636">
            <v>2</v>
          </cell>
          <cell r="L636">
            <v>300.08979664245203</v>
          </cell>
          <cell r="M636">
            <v>300.08979664245203</v>
          </cell>
          <cell r="N636">
            <v>0</v>
          </cell>
        </row>
        <row r="637">
          <cell r="A637" t="str">
            <v>Nov2</v>
          </cell>
          <cell r="B637" t="str">
            <v>01-Nov-2002</v>
          </cell>
          <cell r="C637">
            <v>6</v>
          </cell>
          <cell r="D637" t="str">
            <v>Generadores y Trans.</v>
          </cell>
          <cell r="E637" t="str">
            <v>RÍO ELÉCTRICO</v>
          </cell>
          <cell r="F637">
            <v>6</v>
          </cell>
          <cell r="G637" t="str">
            <v>CESSA</v>
          </cell>
          <cell r="H637">
            <v>354.12105585777823</v>
          </cell>
          <cell r="I637">
            <v>-1264.9457686021963</v>
          </cell>
          <cell r="J637">
            <v>1619.0668244599744</v>
          </cell>
          <cell r="K637">
            <v>2</v>
          </cell>
          <cell r="L637">
            <v>360.87330266866826</v>
          </cell>
          <cell r="M637">
            <v>-1289.0652777099046</v>
          </cell>
          <cell r="N637">
            <v>1649.9385803785729</v>
          </cell>
        </row>
        <row r="638">
          <cell r="A638" t="str">
            <v>Nov2</v>
          </cell>
          <cell r="B638" t="str">
            <v>01-Nov-2002</v>
          </cell>
          <cell r="C638">
            <v>7</v>
          </cell>
          <cell r="D638" t="str">
            <v>Generadores y Trans.</v>
          </cell>
          <cell r="E638" t="str">
            <v>HIDROBOL</v>
          </cell>
          <cell r="F638">
            <v>1</v>
          </cell>
          <cell r="G638" t="str">
            <v>CRE</v>
          </cell>
          <cell r="H638">
            <v>-83422.901700373375</v>
          </cell>
          <cell r="I638">
            <v>-11442.009884186007</v>
          </cell>
          <cell r="J638">
            <v>-71980.891816187373</v>
          </cell>
          <cell r="K638">
            <v>2</v>
          </cell>
          <cell r="L638">
            <v>-85013.578144611034</v>
          </cell>
          <cell r="M638">
            <v>-11660.181815712427</v>
          </cell>
          <cell r="N638">
            <v>-73353.396328898612</v>
          </cell>
        </row>
        <row r="639">
          <cell r="A639" t="str">
            <v>Nov2</v>
          </cell>
          <cell r="B639" t="str">
            <v>01-Nov-2002</v>
          </cell>
          <cell r="C639">
            <v>7</v>
          </cell>
          <cell r="D639" t="str">
            <v>Generadores y Trans.</v>
          </cell>
          <cell r="E639" t="str">
            <v>HIDROBOL</v>
          </cell>
          <cell r="F639">
            <v>2</v>
          </cell>
          <cell r="G639" t="str">
            <v>ELECTROPAZ</v>
          </cell>
          <cell r="H639">
            <v>13383.582644004888</v>
          </cell>
          <cell r="I639">
            <v>13383.582644004888</v>
          </cell>
          <cell r="J639">
            <v>0</v>
          </cell>
          <cell r="K639">
            <v>2</v>
          </cell>
          <cell r="L639">
            <v>13638.775753060112</v>
          </cell>
          <cell r="M639">
            <v>13638.775753060112</v>
          </cell>
          <cell r="N639">
            <v>0</v>
          </cell>
        </row>
        <row r="640">
          <cell r="A640" t="str">
            <v>Nov2</v>
          </cell>
          <cell r="B640" t="str">
            <v>01-Nov-2002</v>
          </cell>
          <cell r="C640">
            <v>7</v>
          </cell>
          <cell r="D640" t="str">
            <v>Generadores y Trans.</v>
          </cell>
          <cell r="E640" t="str">
            <v>HIDROBOL</v>
          </cell>
          <cell r="F640">
            <v>3</v>
          </cell>
          <cell r="G640" t="str">
            <v>ELFEC</v>
          </cell>
          <cell r="H640">
            <v>-111712.03178743539</v>
          </cell>
          <cell r="I640">
            <v>-5272.0699871766819</v>
          </cell>
          <cell r="J640">
            <v>-106439.96180025871</v>
          </cell>
          <cell r="K640">
            <v>2</v>
          </cell>
          <cell r="L640">
            <v>-113842.11470088322</v>
          </cell>
          <cell r="M640">
            <v>-5372.5958304408559</v>
          </cell>
          <cell r="N640">
            <v>-108469.51887044235</v>
          </cell>
        </row>
        <row r="641">
          <cell r="A641" t="str">
            <v>Nov2</v>
          </cell>
          <cell r="B641" t="str">
            <v>01-Nov-2002</v>
          </cell>
          <cell r="C641">
            <v>7</v>
          </cell>
          <cell r="D641" t="str">
            <v>Generadores y Trans.</v>
          </cell>
          <cell r="E641" t="str">
            <v>HIDROBOL</v>
          </cell>
          <cell r="F641">
            <v>4</v>
          </cell>
          <cell r="G641" t="str">
            <v>ELFEO</v>
          </cell>
          <cell r="H641">
            <v>-8598.1842618333339</v>
          </cell>
          <cell r="I641">
            <v>-241.52340832937921</v>
          </cell>
          <cell r="J641">
            <v>-8356.6608535039541</v>
          </cell>
          <cell r="K641">
            <v>2</v>
          </cell>
          <cell r="L641">
            <v>-8762.1311983428805</v>
          </cell>
          <cell r="M641">
            <v>-246.12868563969624</v>
          </cell>
          <cell r="N641">
            <v>-8516.002512703184</v>
          </cell>
        </row>
        <row r="642">
          <cell r="A642" t="str">
            <v>Nov2</v>
          </cell>
          <cell r="B642" t="str">
            <v>01-Nov-2002</v>
          </cell>
          <cell r="C642">
            <v>7</v>
          </cell>
          <cell r="D642" t="str">
            <v>Generadores y Trans.</v>
          </cell>
          <cell r="E642" t="str">
            <v>HIDROBOL</v>
          </cell>
          <cell r="F642">
            <v>5</v>
          </cell>
          <cell r="G642" t="str">
            <v>SEPSA</v>
          </cell>
          <cell r="H642">
            <v>2927.6259376906683</v>
          </cell>
          <cell r="I642">
            <v>2927.6259376906683</v>
          </cell>
          <cell r="J642">
            <v>0</v>
          </cell>
          <cell r="K642">
            <v>2</v>
          </cell>
          <cell r="L642">
            <v>2983.4488055327597</v>
          </cell>
          <cell r="M642">
            <v>2983.4488055327597</v>
          </cell>
          <cell r="N642">
            <v>0</v>
          </cell>
        </row>
        <row r="643">
          <cell r="A643" t="str">
            <v>Nov2</v>
          </cell>
          <cell r="B643" t="str">
            <v>01-Nov-2002</v>
          </cell>
          <cell r="C643">
            <v>7</v>
          </cell>
          <cell r="D643" t="str">
            <v>Generadores y Trans.</v>
          </cell>
          <cell r="E643" t="str">
            <v>HIDROBOL</v>
          </cell>
          <cell r="F643">
            <v>6</v>
          </cell>
          <cell r="G643" t="str">
            <v>CESSA</v>
          </cell>
          <cell r="H643">
            <v>3520.6196709569522</v>
          </cell>
          <cell r="I643">
            <v>-12575.905561015896</v>
          </cell>
          <cell r="J643">
            <v>16096.525231972848</v>
          </cell>
          <cell r="K643">
            <v>2</v>
          </cell>
          <cell r="L643">
            <v>3587.7495197822168</v>
          </cell>
          <cell r="M643">
            <v>-12815.698187898064</v>
          </cell>
          <cell r="N643">
            <v>16403.44770768028</v>
          </cell>
        </row>
        <row r="644">
          <cell r="A644" t="str">
            <v>Nov2</v>
          </cell>
          <cell r="B644" t="str">
            <v>01-Nov-2002</v>
          </cell>
          <cell r="C644">
            <v>8</v>
          </cell>
          <cell r="D644" t="str">
            <v>Generadores y Trans.</v>
          </cell>
          <cell r="E644" t="str">
            <v>SYNERGIA</v>
          </cell>
          <cell r="F644">
            <v>1</v>
          </cell>
          <cell r="G644" t="str">
            <v>CRE</v>
          </cell>
          <cell r="H644">
            <v>-8029.2729444298793</v>
          </cell>
          <cell r="I644">
            <v>-1101.268578776645</v>
          </cell>
          <cell r="J644">
            <v>-6928.0043656532343</v>
          </cell>
          <cell r="K644">
            <v>2</v>
          </cell>
          <cell r="L644">
            <v>-8182.3720943843127</v>
          </cell>
          <cell r="M644">
            <v>-1122.2671529251543</v>
          </cell>
          <cell r="N644">
            <v>-7060.104941459158</v>
          </cell>
        </row>
        <row r="645">
          <cell r="A645" t="str">
            <v>Nov2</v>
          </cell>
          <cell r="B645" t="str">
            <v>01-Nov-2002</v>
          </cell>
          <cell r="C645">
            <v>8</v>
          </cell>
          <cell r="D645" t="str">
            <v>Generadores y Trans.</v>
          </cell>
          <cell r="E645" t="str">
            <v>SYNERGIA</v>
          </cell>
          <cell r="F645">
            <v>2</v>
          </cell>
          <cell r="G645" t="str">
            <v>ELECTROPAZ</v>
          </cell>
          <cell r="H645">
            <v>1288.1407363293479</v>
          </cell>
          <cell r="I645">
            <v>1288.1407363293479</v>
          </cell>
          <cell r="J645">
            <v>0</v>
          </cell>
          <cell r="K645">
            <v>2</v>
          </cell>
          <cell r="L645">
            <v>1312.7025183385786</v>
          </cell>
          <cell r="M645">
            <v>1312.7025183385786</v>
          </cell>
          <cell r="N645">
            <v>0</v>
          </cell>
        </row>
        <row r="646">
          <cell r="A646" t="str">
            <v>Nov2</v>
          </cell>
          <cell r="B646" t="str">
            <v>01-Nov-2002</v>
          </cell>
          <cell r="C646">
            <v>8</v>
          </cell>
          <cell r="D646" t="str">
            <v>Generadores y Trans.</v>
          </cell>
          <cell r="E646" t="str">
            <v>SYNERGIA</v>
          </cell>
          <cell r="F646">
            <v>3</v>
          </cell>
          <cell r="G646" t="str">
            <v>ELFEC</v>
          </cell>
          <cell r="H646">
            <v>-10752.040220558894</v>
          </cell>
          <cell r="I646">
            <v>-507.42527586988808</v>
          </cell>
          <cell r="J646">
            <v>-10244.614944689007</v>
          </cell>
          <cell r="K646">
            <v>2</v>
          </cell>
          <cell r="L646">
            <v>-10957.056070616078</v>
          </cell>
          <cell r="M646">
            <v>-517.10066976155633</v>
          </cell>
          <cell r="N646">
            <v>-10439.955400854522</v>
          </cell>
        </row>
        <row r="647">
          <cell r="A647" t="str">
            <v>Nov2</v>
          </cell>
          <cell r="B647" t="str">
            <v>01-Nov-2002</v>
          </cell>
          <cell r="C647">
            <v>8</v>
          </cell>
          <cell r="D647" t="str">
            <v>Generadores y Trans.</v>
          </cell>
          <cell r="E647" t="str">
            <v>SYNERGIA</v>
          </cell>
          <cell r="F647">
            <v>4</v>
          </cell>
          <cell r="G647" t="str">
            <v>ELFEO</v>
          </cell>
          <cell r="H647">
            <v>-827.55654451722557</v>
          </cell>
          <cell r="I647">
            <v>-23.24610302948615</v>
          </cell>
          <cell r="J647">
            <v>-804.31044148773947</v>
          </cell>
          <cell r="K647">
            <v>2</v>
          </cell>
          <cell r="L647">
            <v>-843.33608076934775</v>
          </cell>
          <cell r="M647">
            <v>-23.689350959678439</v>
          </cell>
          <cell r="N647">
            <v>-819.64672980966941</v>
          </cell>
        </row>
        <row r="648">
          <cell r="A648" t="str">
            <v>Nov2</v>
          </cell>
          <cell r="B648" t="str">
            <v>01-Nov-2002</v>
          </cell>
          <cell r="C648">
            <v>8</v>
          </cell>
          <cell r="D648" t="str">
            <v>Generadores y Trans.</v>
          </cell>
          <cell r="E648" t="str">
            <v>SYNERGIA</v>
          </cell>
          <cell r="F648">
            <v>5</v>
          </cell>
          <cell r="G648" t="str">
            <v>SEPSA</v>
          </cell>
          <cell r="H648">
            <v>281.7776324460508</v>
          </cell>
          <cell r="I648">
            <v>281.7776324460508</v>
          </cell>
          <cell r="J648">
            <v>0</v>
          </cell>
          <cell r="K648">
            <v>2</v>
          </cell>
          <cell r="L648">
            <v>287.15046212841827</v>
          </cell>
          <cell r="M648">
            <v>287.15046212841827</v>
          </cell>
          <cell r="N648">
            <v>0</v>
          </cell>
        </row>
        <row r="649">
          <cell r="A649" t="str">
            <v>Nov2</v>
          </cell>
          <cell r="B649" t="str">
            <v>01-Nov-2002</v>
          </cell>
          <cell r="C649">
            <v>8</v>
          </cell>
          <cell r="D649" t="str">
            <v>Generadores y Trans.</v>
          </cell>
          <cell r="E649" t="str">
            <v>SYNERGIA</v>
          </cell>
          <cell r="F649">
            <v>6</v>
          </cell>
          <cell r="G649" t="str">
            <v>CESSA</v>
          </cell>
          <cell r="H649">
            <v>338.85199022651307</v>
          </cell>
          <cell r="I649">
            <v>-1210.4035728155238</v>
          </cell>
          <cell r="J649">
            <v>1549.255563042037</v>
          </cell>
          <cell r="K649">
            <v>2</v>
          </cell>
          <cell r="L649">
            <v>345.31309224945977</v>
          </cell>
          <cell r="M649">
            <v>-1233.4830918930788</v>
          </cell>
          <cell r="N649">
            <v>1578.7961841425388</v>
          </cell>
        </row>
        <row r="650">
          <cell r="A650" t="str">
            <v>Nov2</v>
          </cell>
          <cell r="B650" t="str">
            <v>01-Nov-2002</v>
          </cell>
          <cell r="C650">
            <v>9</v>
          </cell>
          <cell r="D650" t="str">
            <v>Generadores y Trans.</v>
          </cell>
          <cell r="E650" t="str">
            <v>INGRESO TARIFARIO</v>
          </cell>
          <cell r="F650">
            <v>1</v>
          </cell>
          <cell r="G650" t="str">
            <v>CRE</v>
          </cell>
          <cell r="H650">
            <v>-11611.007587549411</v>
          </cell>
          <cell r="I650">
            <v>-1592.5274819528902</v>
          </cell>
          <cell r="J650">
            <v>-10018.480105596522</v>
          </cell>
          <cell r="K650">
            <v>2</v>
          </cell>
          <cell r="L650">
            <v>-11832.40190358166</v>
          </cell>
          <cell r="M650">
            <v>-1622.8931956922895</v>
          </cell>
          <cell r="N650">
            <v>-10209.50870788937</v>
          </cell>
        </row>
        <row r="651">
          <cell r="A651" t="str">
            <v>Nov2</v>
          </cell>
          <cell r="B651" t="str">
            <v>01-Nov-2002</v>
          </cell>
          <cell r="C651">
            <v>9</v>
          </cell>
          <cell r="D651" t="str">
            <v>Generadores y Trans.</v>
          </cell>
          <cell r="E651" t="str">
            <v>INGRESO TARIFARIO</v>
          </cell>
          <cell r="F651">
            <v>2</v>
          </cell>
          <cell r="G651" t="str">
            <v>ELECTROPAZ</v>
          </cell>
          <cell r="H651">
            <v>1862.7604226267265</v>
          </cell>
          <cell r="I651">
            <v>1862.7604226267265</v>
          </cell>
          <cell r="J651">
            <v>0</v>
          </cell>
          <cell r="K651">
            <v>2</v>
          </cell>
          <cell r="L651">
            <v>1898.2788362174308</v>
          </cell>
          <cell r="M651">
            <v>1898.2788362174308</v>
          </cell>
          <cell r="N651">
            <v>0</v>
          </cell>
        </row>
        <row r="652">
          <cell r="A652" t="str">
            <v>Nov2</v>
          </cell>
          <cell r="B652" t="str">
            <v>01-Nov-2002</v>
          </cell>
          <cell r="C652">
            <v>9</v>
          </cell>
          <cell r="D652" t="str">
            <v>Generadores y Trans.</v>
          </cell>
          <cell r="E652" t="str">
            <v>INGRESO TARIFARIO</v>
          </cell>
          <cell r="F652">
            <v>3</v>
          </cell>
          <cell r="G652" t="str">
            <v>ELFEC</v>
          </cell>
          <cell r="H652">
            <v>-15548.359290631914</v>
          </cell>
          <cell r="I652">
            <v>-733.77985391901098</v>
          </cell>
          <cell r="J652">
            <v>-14814.579436712902</v>
          </cell>
          <cell r="K652">
            <v>2</v>
          </cell>
          <cell r="L652">
            <v>-15844.829544795242</v>
          </cell>
          <cell r="M652">
            <v>-747.77129158294326</v>
          </cell>
          <cell r="N652">
            <v>-15097.058253212297</v>
          </cell>
        </row>
        <row r="653">
          <cell r="A653" t="str">
            <v>Nov2</v>
          </cell>
          <cell r="B653" t="str">
            <v>01-Nov-2002</v>
          </cell>
          <cell r="C653">
            <v>9</v>
          </cell>
          <cell r="D653" t="str">
            <v>Generadores y Trans.</v>
          </cell>
          <cell r="E653" t="str">
            <v>INGRESO TARIFARIO</v>
          </cell>
          <cell r="F653">
            <v>4</v>
          </cell>
          <cell r="G653" t="str">
            <v>ELFEO</v>
          </cell>
          <cell r="H653">
            <v>-1196.7167368723635</v>
          </cell>
          <cell r="I653">
            <v>-33.615830539621058</v>
          </cell>
          <cell r="J653">
            <v>-1163.1009063327424</v>
          </cell>
          <cell r="K653">
            <v>2</v>
          </cell>
          <cell r="L653">
            <v>-1219.5352805212631</v>
          </cell>
          <cell r="M653">
            <v>-34.256804525216921</v>
          </cell>
          <cell r="N653">
            <v>-1185.2784759960462</v>
          </cell>
        </row>
        <row r="654">
          <cell r="A654" t="str">
            <v>Nov2</v>
          </cell>
          <cell r="B654" t="str">
            <v>01-Nov-2002</v>
          </cell>
          <cell r="C654">
            <v>9</v>
          </cell>
          <cell r="D654" t="str">
            <v>Generadores y Trans.</v>
          </cell>
          <cell r="E654" t="str">
            <v>INGRESO TARIFARIO</v>
          </cell>
          <cell r="F654">
            <v>5</v>
          </cell>
          <cell r="G654" t="str">
            <v>SEPSA</v>
          </cell>
          <cell r="H654">
            <v>407.47428203975636</v>
          </cell>
          <cell r="I654">
            <v>407.47428203975636</v>
          </cell>
          <cell r="J654">
            <v>0</v>
          </cell>
          <cell r="K654">
            <v>2</v>
          </cell>
          <cell r="L654">
            <v>415.24384805654711</v>
          </cell>
          <cell r="M654">
            <v>415.24384805654711</v>
          </cell>
          <cell r="N654">
            <v>0</v>
          </cell>
        </row>
        <row r="655">
          <cell r="A655" t="str">
            <v>Nov2</v>
          </cell>
          <cell r="B655" t="str">
            <v>01-Nov-2002</v>
          </cell>
          <cell r="C655">
            <v>9</v>
          </cell>
          <cell r="D655" t="str">
            <v>Generadores y Trans.</v>
          </cell>
          <cell r="E655" t="str">
            <v>INGRESO TARIFARIO</v>
          </cell>
          <cell r="F655">
            <v>6</v>
          </cell>
          <cell r="G655" t="str">
            <v>CESSA</v>
          </cell>
          <cell r="H655">
            <v>490.00862927516619</v>
          </cell>
          <cell r="I655">
            <v>-1750.3459111708992</v>
          </cell>
          <cell r="J655">
            <v>2240.3545404460656</v>
          </cell>
          <cell r="K655">
            <v>2</v>
          </cell>
          <cell r="L655">
            <v>499.3519291145879</v>
          </cell>
          <cell r="M655">
            <v>-1783.7208472306311</v>
          </cell>
          <cell r="N655">
            <v>2283.0727763452192</v>
          </cell>
        </row>
        <row r="656">
          <cell r="A656" t="str">
            <v>Nov2</v>
          </cell>
          <cell r="B656" t="str">
            <v>01-Nov-2002</v>
          </cell>
          <cell r="C656">
            <v>10</v>
          </cell>
          <cell r="D656" t="str">
            <v>Distribuidores</v>
          </cell>
          <cell r="E656" t="str">
            <v>CRE</v>
          </cell>
          <cell r="F656">
            <v>1</v>
          </cell>
          <cell r="G656" t="str">
            <v>CRE</v>
          </cell>
          <cell r="H656">
            <v>-165237.10769894498</v>
          </cell>
          <cell r="I656">
            <v>-22663.376374945419</v>
          </cell>
          <cell r="J656">
            <v>-142573.73132399956</v>
          </cell>
          <cell r="K656">
            <v>2</v>
          </cell>
          <cell r="L656">
            <v>-168387.78658415927</v>
          </cell>
          <cell r="M656">
            <v>-23095.513092941608</v>
          </cell>
          <cell r="N656">
            <v>-145292.27349121767</v>
          </cell>
        </row>
        <row r="657">
          <cell r="A657" t="str">
            <v>Nov2</v>
          </cell>
          <cell r="B657" t="str">
            <v>01-Nov-2002</v>
          </cell>
          <cell r="C657">
            <v>11</v>
          </cell>
          <cell r="D657" t="str">
            <v>Distribuidores</v>
          </cell>
          <cell r="E657" t="str">
            <v>ELECTROPAZ</v>
          </cell>
          <cell r="F657">
            <v>2</v>
          </cell>
          <cell r="G657" t="str">
            <v>ELECTROPAZ</v>
          </cell>
          <cell r="H657">
            <v>26509.08133941437</v>
          </cell>
          <cell r="I657">
            <v>26509.08133941437</v>
          </cell>
          <cell r="J657">
            <v>0</v>
          </cell>
          <cell r="K657">
            <v>2</v>
          </cell>
          <cell r="L657">
            <v>27014.54651007503</v>
          </cell>
          <cell r="M657">
            <v>27014.54651007503</v>
          </cell>
          <cell r="N657">
            <v>0</v>
          </cell>
        </row>
        <row r="658">
          <cell r="A658" t="str">
            <v>Nov2</v>
          </cell>
          <cell r="B658" t="str">
            <v>01-Nov-2002</v>
          </cell>
          <cell r="C658">
            <v>12</v>
          </cell>
          <cell r="D658" t="str">
            <v>Distribuidores</v>
          </cell>
          <cell r="E658" t="str">
            <v>ELFEC</v>
          </cell>
          <cell r="F658">
            <v>3</v>
          </cell>
          <cell r="G658" t="str">
            <v>ELFEC</v>
          </cell>
          <cell r="H658">
            <v>-221269.85098200932</v>
          </cell>
          <cell r="I658">
            <v>-10442.475369609328</v>
          </cell>
          <cell r="J658">
            <v>-210827.37561239998</v>
          </cell>
          <cell r="K658">
            <v>2</v>
          </cell>
          <cell r="L658">
            <v>-225488.94109519204</v>
          </cell>
          <cell r="M658">
            <v>-10641.58855377582</v>
          </cell>
          <cell r="N658">
            <v>-214847.35254141621</v>
          </cell>
        </row>
        <row r="659">
          <cell r="A659" t="str">
            <v>Nov2</v>
          </cell>
          <cell r="B659" t="str">
            <v>01-Nov-2002</v>
          </cell>
          <cell r="C659">
            <v>13</v>
          </cell>
          <cell r="D659" t="str">
            <v>Distribuidores</v>
          </cell>
          <cell r="E659" t="str">
            <v>ELFEO</v>
          </cell>
          <cell r="F659">
            <v>4</v>
          </cell>
          <cell r="G659" t="str">
            <v>ELFEO</v>
          </cell>
          <cell r="H659">
            <v>-17030.564388550505</v>
          </cell>
          <cell r="I659">
            <v>-478.38937055050064</v>
          </cell>
          <cell r="J659">
            <v>-16552.175018000005</v>
          </cell>
          <cell r="K659">
            <v>2</v>
          </cell>
          <cell r="L659">
            <v>-17355.296770819328</v>
          </cell>
          <cell r="M659">
            <v>-487.51111874431774</v>
          </cell>
          <cell r="N659">
            <v>-16867.78565207501</v>
          </cell>
        </row>
        <row r="660">
          <cell r="A660" t="str">
            <v>Nov2</v>
          </cell>
          <cell r="B660" t="str">
            <v>01-Nov-2002</v>
          </cell>
          <cell r="C660">
            <v>14</v>
          </cell>
          <cell r="D660" t="str">
            <v>Distribuidores</v>
          </cell>
          <cell r="E660" t="str">
            <v>SEPSA</v>
          </cell>
          <cell r="F660">
            <v>5</v>
          </cell>
          <cell r="G660" t="str">
            <v>SEPSA</v>
          </cell>
          <cell r="H660">
            <v>5798.7966434671807</v>
          </cell>
          <cell r="I660">
            <v>5798.7966434671807</v>
          </cell>
          <cell r="J660">
            <v>0</v>
          </cell>
          <cell r="K660">
            <v>2</v>
          </cell>
          <cell r="L660">
            <v>5909.365912069431</v>
          </cell>
          <cell r="M660">
            <v>5909.365912069431</v>
          </cell>
          <cell r="N660">
            <v>0</v>
          </cell>
        </row>
        <row r="661">
          <cell r="A661" t="str">
            <v>Nov2</v>
          </cell>
          <cell r="B661" t="str">
            <v>01-Nov-2002</v>
          </cell>
          <cell r="C661">
            <v>15</v>
          </cell>
          <cell r="D661" t="str">
            <v>Distribuidores</v>
          </cell>
          <cell r="E661" t="str">
            <v>CESSA</v>
          </cell>
          <cell r="F661">
            <v>6</v>
          </cell>
          <cell r="G661" t="str">
            <v>CESSA</v>
          </cell>
          <cell r="H661">
            <v>6973.349043004273</v>
          </cell>
          <cell r="I661">
            <v>-24909.30211299572</v>
          </cell>
          <cell r="J661">
            <v>31882.651155999993</v>
          </cell>
          <cell r="K661">
            <v>2</v>
          </cell>
          <cell r="L661">
            <v>7106.3142340257273</v>
          </cell>
          <cell r="M661">
            <v>-25384.263296386976</v>
          </cell>
          <cell r="N661">
            <v>32490.577530412702</v>
          </cell>
        </row>
        <row r="662">
          <cell r="A662" t="str">
            <v>Dic2-r</v>
          </cell>
          <cell r="B662" t="str">
            <v>01-Dic-2002</v>
          </cell>
          <cell r="C662">
            <v>1</v>
          </cell>
          <cell r="D662" t="str">
            <v>Generadores y Trans.</v>
          </cell>
          <cell r="E662" t="str">
            <v>CORANI</v>
          </cell>
          <cell r="F662">
            <v>1</v>
          </cell>
          <cell r="G662" t="str">
            <v>CRE</v>
          </cell>
          <cell r="H662">
            <v>686019.05053816445</v>
          </cell>
          <cell r="J662">
            <v>686019.05053816445</v>
          </cell>
          <cell r="K662">
            <v>1</v>
          </cell>
          <cell r="L662">
            <v>692528.5432579004</v>
          </cell>
          <cell r="M662">
            <v>0</v>
          </cell>
          <cell r="N662">
            <v>692528.5432579004</v>
          </cell>
        </row>
        <row r="663">
          <cell r="A663" t="str">
            <v>Dic2-r</v>
          </cell>
          <cell r="B663" t="str">
            <v>01-Dic-2002</v>
          </cell>
          <cell r="C663">
            <v>1</v>
          </cell>
          <cell r="D663" t="str">
            <v>Generadores y Trans.</v>
          </cell>
          <cell r="E663" t="str">
            <v>CORANI</v>
          </cell>
          <cell r="F663">
            <v>2</v>
          </cell>
          <cell r="G663" t="str">
            <v>ELECTROPAZ</v>
          </cell>
          <cell r="H663">
            <v>14535.851819282771</v>
          </cell>
          <cell r="J663">
            <v>14535.851819282771</v>
          </cell>
          <cell r="K663">
            <v>1</v>
          </cell>
          <cell r="L663">
            <v>14673.779507323727</v>
          </cell>
          <cell r="M663">
            <v>0</v>
          </cell>
          <cell r="N663">
            <v>14673.779507323727</v>
          </cell>
        </row>
        <row r="664">
          <cell r="A664" t="str">
            <v>Dic2-r</v>
          </cell>
          <cell r="B664" t="str">
            <v>01-Dic-2002</v>
          </cell>
          <cell r="C664">
            <v>1</v>
          </cell>
          <cell r="D664" t="str">
            <v>Generadores y Trans.</v>
          </cell>
          <cell r="E664" t="str">
            <v>CORANI</v>
          </cell>
          <cell r="F664">
            <v>3</v>
          </cell>
          <cell r="G664" t="str">
            <v>ELFEC</v>
          </cell>
          <cell r="H664">
            <v>371435.64886500838</v>
          </cell>
          <cell r="J664">
            <v>371435.64886500838</v>
          </cell>
          <cell r="K664">
            <v>1</v>
          </cell>
          <cell r="L664">
            <v>374960.12482561095</v>
          </cell>
          <cell r="M664">
            <v>0</v>
          </cell>
          <cell r="N664">
            <v>374960.12482561095</v>
          </cell>
        </row>
        <row r="665">
          <cell r="A665" t="str">
            <v>Dic2-r</v>
          </cell>
          <cell r="B665" t="str">
            <v>01-Dic-2002</v>
          </cell>
          <cell r="C665">
            <v>1</v>
          </cell>
          <cell r="D665" t="str">
            <v>Generadores y Trans.</v>
          </cell>
          <cell r="E665" t="str">
            <v>CORANI</v>
          </cell>
          <cell r="F665">
            <v>4</v>
          </cell>
          <cell r="G665" t="str">
            <v>ELFEO</v>
          </cell>
          <cell r="H665">
            <v>87328.271512268111</v>
          </cell>
          <cell r="J665">
            <v>87328.271512268111</v>
          </cell>
          <cell r="K665">
            <v>1</v>
          </cell>
          <cell r="L665">
            <v>88156.911397983073</v>
          </cell>
          <cell r="M665">
            <v>0</v>
          </cell>
          <cell r="N665">
            <v>88156.911397983073</v>
          </cell>
        </row>
        <row r="666">
          <cell r="A666" t="str">
            <v>Dic2-r</v>
          </cell>
          <cell r="B666" t="str">
            <v>01-Dic-2002</v>
          </cell>
          <cell r="C666">
            <v>1</v>
          </cell>
          <cell r="D666" t="str">
            <v>Generadores y Trans.</v>
          </cell>
          <cell r="E666" t="str">
            <v>CORANI</v>
          </cell>
          <cell r="F666">
            <v>5</v>
          </cell>
          <cell r="G666" t="str">
            <v>SEPSA</v>
          </cell>
          <cell r="H666">
            <v>47313.062580399965</v>
          </cell>
          <cell r="J666">
            <v>47313.062580399965</v>
          </cell>
          <cell r="K666">
            <v>1</v>
          </cell>
          <cell r="L666">
            <v>47762.006434326351</v>
          </cell>
          <cell r="M666">
            <v>0</v>
          </cell>
          <cell r="N666">
            <v>47762.006434326351</v>
          </cell>
        </row>
        <row r="667">
          <cell r="A667" t="str">
            <v>Dic2-r</v>
          </cell>
          <cell r="B667" t="str">
            <v>01-Dic-2002</v>
          </cell>
          <cell r="C667">
            <v>1</v>
          </cell>
          <cell r="D667" t="str">
            <v>Generadores y Trans.</v>
          </cell>
          <cell r="E667" t="str">
            <v>CORANI</v>
          </cell>
          <cell r="F667">
            <v>6</v>
          </cell>
          <cell r="G667" t="str">
            <v>CESSA</v>
          </cell>
          <cell r="H667">
            <v>70640.254584234586</v>
          </cell>
          <cell r="J667">
            <v>70640.254584234586</v>
          </cell>
          <cell r="K667">
            <v>1</v>
          </cell>
          <cell r="L667">
            <v>71310.545332830618</v>
          </cell>
          <cell r="M667">
            <v>0</v>
          </cell>
          <cell r="N667">
            <v>71310.545332830618</v>
          </cell>
        </row>
        <row r="668">
          <cell r="A668" t="str">
            <v>Dic2-r</v>
          </cell>
          <cell r="B668" t="str">
            <v>01-Dic-2002</v>
          </cell>
          <cell r="C668">
            <v>2</v>
          </cell>
          <cell r="D668" t="str">
            <v>Generadores y Trans.</v>
          </cell>
          <cell r="E668" t="str">
            <v>GUARACACHI</v>
          </cell>
          <cell r="F668">
            <v>1</v>
          </cell>
          <cell r="G668" t="str">
            <v>CRE</v>
          </cell>
          <cell r="H668">
            <v>-430171.00160057994</v>
          </cell>
          <cell r="J668">
            <v>-430171.00160057994</v>
          </cell>
          <cell r="K668">
            <v>1</v>
          </cell>
          <cell r="L668">
            <v>-434252.80516123003</v>
          </cell>
          <cell r="M668">
            <v>0</v>
          </cell>
          <cell r="N668">
            <v>-434252.80516123003</v>
          </cell>
        </row>
        <row r="669">
          <cell r="A669" t="str">
            <v>Dic2-r</v>
          </cell>
          <cell r="B669" t="str">
            <v>01-Dic-2002</v>
          </cell>
          <cell r="C669">
            <v>2</v>
          </cell>
          <cell r="D669" t="str">
            <v>Generadores y Trans.</v>
          </cell>
          <cell r="E669" t="str">
            <v>GUARACACHI</v>
          </cell>
          <cell r="F669">
            <v>2</v>
          </cell>
          <cell r="G669" t="str">
            <v>ELECTROPAZ</v>
          </cell>
          <cell r="H669">
            <v>-1962.7477368117297</v>
          </cell>
          <cell r="J669">
            <v>-1962.7477368117297</v>
          </cell>
          <cell r="K669">
            <v>1</v>
          </cell>
          <cell r="L669">
            <v>-1981.3718436691577</v>
          </cell>
          <cell r="M669">
            <v>0</v>
          </cell>
          <cell r="N669">
            <v>-1981.3718436691577</v>
          </cell>
        </row>
        <row r="670">
          <cell r="A670" t="str">
            <v>Dic2-r</v>
          </cell>
          <cell r="B670" t="str">
            <v>01-Dic-2002</v>
          </cell>
          <cell r="C670">
            <v>2</v>
          </cell>
          <cell r="D670" t="str">
            <v>Generadores y Trans.</v>
          </cell>
          <cell r="E670" t="str">
            <v>GUARACACHI</v>
          </cell>
          <cell r="F670">
            <v>3</v>
          </cell>
          <cell r="G670" t="str">
            <v>ELFEC</v>
          </cell>
          <cell r="H670">
            <v>375768.12119076814</v>
          </cell>
          <cell r="J670">
            <v>375768.12119076814</v>
          </cell>
          <cell r="K670">
            <v>1</v>
          </cell>
          <cell r="L670">
            <v>379333.70708416466</v>
          </cell>
          <cell r="M670">
            <v>0</v>
          </cell>
          <cell r="N670">
            <v>379333.70708416466</v>
          </cell>
        </row>
        <row r="671">
          <cell r="A671" t="str">
            <v>Dic2-r</v>
          </cell>
          <cell r="B671" t="str">
            <v>01-Dic-2002</v>
          </cell>
          <cell r="C671">
            <v>2</v>
          </cell>
          <cell r="D671" t="str">
            <v>Generadores y Trans.</v>
          </cell>
          <cell r="E671" t="str">
            <v>GUARACACHI</v>
          </cell>
          <cell r="F671">
            <v>4</v>
          </cell>
          <cell r="G671" t="str">
            <v>ELFEO</v>
          </cell>
          <cell r="H671">
            <v>90856.544765247265</v>
          </cell>
          <cell r="J671">
            <v>90856.544765247265</v>
          </cell>
          <cell r="K671">
            <v>1</v>
          </cell>
          <cell r="L671">
            <v>91718.663705276369</v>
          </cell>
          <cell r="M671">
            <v>0</v>
          </cell>
          <cell r="N671">
            <v>91718.663705276369</v>
          </cell>
        </row>
        <row r="672">
          <cell r="A672" t="str">
            <v>Dic2-r</v>
          </cell>
          <cell r="B672" t="str">
            <v>01-Dic-2002</v>
          </cell>
          <cell r="C672">
            <v>2</v>
          </cell>
          <cell r="D672" t="str">
            <v>Generadores y Trans.</v>
          </cell>
          <cell r="E672" t="str">
            <v>GUARACACHI</v>
          </cell>
          <cell r="F672">
            <v>5</v>
          </cell>
          <cell r="G672" t="str">
            <v>SEPSA</v>
          </cell>
          <cell r="H672">
            <v>47492.380565009291</v>
          </cell>
          <cell r="J672">
            <v>47492.380565009291</v>
          </cell>
          <cell r="K672">
            <v>1</v>
          </cell>
          <cell r="L672">
            <v>47943.025930161079</v>
          </cell>
          <cell r="M672">
            <v>0</v>
          </cell>
          <cell r="N672">
            <v>47943.025930161079</v>
          </cell>
        </row>
        <row r="673">
          <cell r="A673" t="str">
            <v>Dic2-r</v>
          </cell>
          <cell r="B673" t="str">
            <v>01-Dic-2002</v>
          </cell>
          <cell r="C673">
            <v>2</v>
          </cell>
          <cell r="D673" t="str">
            <v>Generadores y Trans.</v>
          </cell>
          <cell r="E673" t="str">
            <v>GUARACACHI</v>
          </cell>
          <cell r="F673">
            <v>6</v>
          </cell>
          <cell r="G673" t="str">
            <v>CESSA</v>
          </cell>
          <cell r="H673">
            <v>12684.196241130681</v>
          </cell>
          <cell r="J673">
            <v>12684.196241130681</v>
          </cell>
          <cell r="K673">
            <v>1</v>
          </cell>
          <cell r="L673">
            <v>12804.553952804386</v>
          </cell>
          <cell r="M673">
            <v>0</v>
          </cell>
          <cell r="N673">
            <v>12804.553952804386</v>
          </cell>
        </row>
        <row r="674">
          <cell r="A674" t="str">
            <v>Dic2-r</v>
          </cell>
          <cell r="B674" t="str">
            <v>01-Dic-2002</v>
          </cell>
          <cell r="C674">
            <v>3</v>
          </cell>
          <cell r="D674" t="str">
            <v>Generadores y Trans.</v>
          </cell>
          <cell r="E674" t="str">
            <v>VALLE HERMOSO</v>
          </cell>
          <cell r="F674">
            <v>1</v>
          </cell>
          <cell r="G674" t="str">
            <v>CRE</v>
          </cell>
          <cell r="H674">
            <v>-4077.5974388055506</v>
          </cell>
          <cell r="J674">
            <v>-4077.5974388055506</v>
          </cell>
          <cell r="K674">
            <v>1</v>
          </cell>
          <cell r="L674">
            <v>-4116.288916572963</v>
          </cell>
          <cell r="M674">
            <v>0</v>
          </cell>
          <cell r="N674">
            <v>-4116.288916572963</v>
          </cell>
        </row>
        <row r="675">
          <cell r="A675" t="str">
            <v>Dic2-r</v>
          </cell>
          <cell r="B675" t="str">
            <v>01-Dic-2002</v>
          </cell>
          <cell r="C675">
            <v>3</v>
          </cell>
          <cell r="D675" t="str">
            <v>Generadores y Trans.</v>
          </cell>
          <cell r="E675" t="str">
            <v>VALLE HERMOSO</v>
          </cell>
          <cell r="F675">
            <v>2</v>
          </cell>
          <cell r="G675" t="str">
            <v>ELECTROPAZ</v>
          </cell>
          <cell r="H675">
            <v>-16044.25700899912</v>
          </cell>
          <cell r="J675">
            <v>-16044.25700899912</v>
          </cell>
          <cell r="K675">
            <v>1</v>
          </cell>
          <cell r="L675">
            <v>-16196.497641546746</v>
          </cell>
          <cell r="M675">
            <v>0</v>
          </cell>
          <cell r="N675">
            <v>-16196.497641546746</v>
          </cell>
        </row>
        <row r="676">
          <cell r="A676" t="str">
            <v>Dic2-r</v>
          </cell>
          <cell r="B676" t="str">
            <v>01-Dic-2002</v>
          </cell>
          <cell r="C676">
            <v>3</v>
          </cell>
          <cell r="D676" t="str">
            <v>Generadores y Trans.</v>
          </cell>
          <cell r="E676" t="str">
            <v>VALLE HERMOSO</v>
          </cell>
          <cell r="F676">
            <v>3</v>
          </cell>
          <cell r="G676" t="str">
            <v>ELFEC</v>
          </cell>
          <cell r="H676">
            <v>862.58199387416244</v>
          </cell>
          <cell r="J676">
            <v>862.58199387416244</v>
          </cell>
          <cell r="K676">
            <v>1</v>
          </cell>
          <cell r="L676">
            <v>870.76685580313415</v>
          </cell>
          <cell r="M676">
            <v>0</v>
          </cell>
          <cell r="N676">
            <v>870.76685580313415</v>
          </cell>
        </row>
        <row r="677">
          <cell r="A677" t="str">
            <v>Dic2-r</v>
          </cell>
          <cell r="B677" t="str">
            <v>01-Dic-2002</v>
          </cell>
          <cell r="C677">
            <v>3</v>
          </cell>
          <cell r="D677" t="str">
            <v>Generadores y Trans.</v>
          </cell>
          <cell r="E677" t="str">
            <v>VALLE HERMOSO</v>
          </cell>
          <cell r="F677">
            <v>4</v>
          </cell>
          <cell r="G677" t="str">
            <v>ELFEO</v>
          </cell>
          <cell r="H677">
            <v>2790.9511864597912</v>
          </cell>
          <cell r="J677">
            <v>2790.9511864597912</v>
          </cell>
          <cell r="K677">
            <v>1</v>
          </cell>
          <cell r="L677">
            <v>2817.4339443586368</v>
          </cell>
          <cell r="M677">
            <v>0</v>
          </cell>
          <cell r="N677">
            <v>2817.4339443586368</v>
          </cell>
        </row>
        <row r="678">
          <cell r="A678" t="str">
            <v>Dic2-r</v>
          </cell>
          <cell r="B678" t="str">
            <v>01-Dic-2002</v>
          </cell>
          <cell r="C678">
            <v>3</v>
          </cell>
          <cell r="D678" t="str">
            <v>Generadores y Trans.</v>
          </cell>
          <cell r="E678" t="str">
            <v>VALLE HERMOSO</v>
          </cell>
          <cell r="F678">
            <v>5</v>
          </cell>
          <cell r="G678" t="str">
            <v>SEPSA</v>
          </cell>
          <cell r="H678">
            <v>-1977.7724345646334</v>
          </cell>
          <cell r="J678">
            <v>-1977.7724345646334</v>
          </cell>
          <cell r="K678">
            <v>1</v>
          </cell>
          <cell r="L678">
            <v>-1996.5391076679434</v>
          </cell>
          <cell r="M678">
            <v>0</v>
          </cell>
          <cell r="N678">
            <v>-1996.5391076679434</v>
          </cell>
        </row>
        <row r="679">
          <cell r="A679" t="str">
            <v>Dic2-r</v>
          </cell>
          <cell r="B679" t="str">
            <v>01-Dic-2002</v>
          </cell>
          <cell r="C679">
            <v>3</v>
          </cell>
          <cell r="D679" t="str">
            <v>Generadores y Trans.</v>
          </cell>
          <cell r="E679" t="str">
            <v>VALLE HERMOSO</v>
          </cell>
          <cell r="F679">
            <v>6</v>
          </cell>
          <cell r="G679" t="str">
            <v>CESSA</v>
          </cell>
          <cell r="H679">
            <v>-3069.6530220895074</v>
          </cell>
          <cell r="J679">
            <v>-3069.6530220895074</v>
          </cell>
          <cell r="K679">
            <v>1</v>
          </cell>
          <cell r="L679">
            <v>-3098.7803239971317</v>
          </cell>
          <cell r="M679">
            <v>0</v>
          </cell>
          <cell r="N679">
            <v>-3098.7803239971317</v>
          </cell>
        </row>
        <row r="680">
          <cell r="A680" t="str">
            <v>Dic2-r</v>
          </cell>
          <cell r="B680" t="str">
            <v>01-Dic-2002</v>
          </cell>
          <cell r="C680">
            <v>4</v>
          </cell>
          <cell r="D680" t="str">
            <v>Generadores y Trans.</v>
          </cell>
          <cell r="E680" t="str">
            <v>COBEE</v>
          </cell>
          <cell r="F680">
            <v>1</v>
          </cell>
          <cell r="G680" t="str">
            <v>CRE</v>
          </cell>
          <cell r="H680">
            <v>235998.54434816964</v>
          </cell>
          <cell r="J680">
            <v>235998.54434816964</v>
          </cell>
          <cell r="K680">
            <v>1</v>
          </cell>
          <cell r="L680">
            <v>238237.88566835245</v>
          </cell>
          <cell r="M680">
            <v>0</v>
          </cell>
          <cell r="N680">
            <v>238237.88566835245</v>
          </cell>
        </row>
        <row r="681">
          <cell r="A681" t="str">
            <v>Dic2-r</v>
          </cell>
          <cell r="B681" t="str">
            <v>01-Dic-2002</v>
          </cell>
          <cell r="C681">
            <v>4</v>
          </cell>
          <cell r="D681" t="str">
            <v>Generadores y Trans.</v>
          </cell>
          <cell r="E681" t="str">
            <v>COBEE</v>
          </cell>
          <cell r="F681">
            <v>2</v>
          </cell>
          <cell r="G681" t="str">
            <v>ELECTROPAZ</v>
          </cell>
          <cell r="H681">
            <v>17941.101465792337</v>
          </cell>
          <cell r="J681">
            <v>17941.101465792337</v>
          </cell>
          <cell r="K681">
            <v>1</v>
          </cell>
          <cell r="L681">
            <v>18111.340862619585</v>
          </cell>
          <cell r="M681">
            <v>0</v>
          </cell>
          <cell r="N681">
            <v>18111.340862619585</v>
          </cell>
        </row>
        <row r="682">
          <cell r="A682" t="str">
            <v>Dic2-r</v>
          </cell>
          <cell r="B682" t="str">
            <v>01-Dic-2002</v>
          </cell>
          <cell r="C682">
            <v>4</v>
          </cell>
          <cell r="D682" t="str">
            <v>Generadores y Trans.</v>
          </cell>
          <cell r="E682" t="str">
            <v>COBEE</v>
          </cell>
          <cell r="F682">
            <v>3</v>
          </cell>
          <cell r="G682" t="str">
            <v>ELFEC</v>
          </cell>
          <cell r="H682">
            <v>124847.53831188538</v>
          </cell>
          <cell r="J682">
            <v>124847.53831188538</v>
          </cell>
          <cell r="K682">
            <v>1</v>
          </cell>
          <cell r="L682">
            <v>126032.19075131929</v>
          </cell>
          <cell r="M682">
            <v>0</v>
          </cell>
          <cell r="N682">
            <v>126032.19075131929</v>
          </cell>
        </row>
        <row r="683">
          <cell r="A683" t="str">
            <v>Dic2-r</v>
          </cell>
          <cell r="B683" t="str">
            <v>01-Dic-2002</v>
          </cell>
          <cell r="C683">
            <v>4</v>
          </cell>
          <cell r="D683" t="str">
            <v>Generadores y Trans.</v>
          </cell>
          <cell r="E683" t="str">
            <v>COBEE</v>
          </cell>
          <cell r="F683">
            <v>4</v>
          </cell>
          <cell r="G683" t="str">
            <v>ELFEO</v>
          </cell>
          <cell r="H683">
            <v>27419.508519124585</v>
          </cell>
          <cell r="J683">
            <v>27419.508519124585</v>
          </cell>
          <cell r="K683">
            <v>1</v>
          </cell>
          <cell r="L683">
            <v>27679.686557830595</v>
          </cell>
          <cell r="M683">
            <v>0</v>
          </cell>
          <cell r="N683">
            <v>27679.686557830595</v>
          </cell>
        </row>
        <row r="684">
          <cell r="A684" t="str">
            <v>Dic2-r</v>
          </cell>
          <cell r="B684" t="str">
            <v>01-Dic-2002</v>
          </cell>
          <cell r="C684">
            <v>4</v>
          </cell>
          <cell r="D684" t="str">
            <v>Generadores y Trans.</v>
          </cell>
          <cell r="E684" t="str">
            <v>COBEE</v>
          </cell>
          <cell r="F684">
            <v>5</v>
          </cell>
          <cell r="G684" t="str">
            <v>SEPSA</v>
          </cell>
          <cell r="H684">
            <v>17597.769221849205</v>
          </cell>
          <cell r="J684">
            <v>17597.769221849205</v>
          </cell>
          <cell r="K684">
            <v>1</v>
          </cell>
          <cell r="L684">
            <v>17764.75081010591</v>
          </cell>
          <cell r="M684">
            <v>0</v>
          </cell>
          <cell r="N684">
            <v>17764.75081010591</v>
          </cell>
        </row>
        <row r="685">
          <cell r="A685" t="str">
            <v>Dic2-r</v>
          </cell>
          <cell r="B685" t="str">
            <v>01-Dic-2002</v>
          </cell>
          <cell r="C685">
            <v>4</v>
          </cell>
          <cell r="D685" t="str">
            <v>Generadores y Trans.</v>
          </cell>
          <cell r="E685" t="str">
            <v>COBEE</v>
          </cell>
          <cell r="F685">
            <v>6</v>
          </cell>
          <cell r="G685" t="str">
            <v>CESSA</v>
          </cell>
          <cell r="H685">
            <v>26260.453519230898</v>
          </cell>
          <cell r="J685">
            <v>26260.453519230898</v>
          </cell>
          <cell r="K685">
            <v>1</v>
          </cell>
          <cell r="L685">
            <v>26509.633525043122</v>
          </cell>
          <cell r="M685">
            <v>0</v>
          </cell>
          <cell r="N685">
            <v>26509.633525043122</v>
          </cell>
        </row>
        <row r="686">
          <cell r="A686" t="str">
            <v>Dic2-r</v>
          </cell>
          <cell r="B686" t="str">
            <v>01-Dic-2002</v>
          </cell>
          <cell r="C686">
            <v>5</v>
          </cell>
          <cell r="D686" t="str">
            <v>Generadores y Trans.</v>
          </cell>
          <cell r="E686" t="str">
            <v>CECBB</v>
          </cell>
          <cell r="F686">
            <v>1</v>
          </cell>
          <cell r="G686" t="str">
            <v>CRE</v>
          </cell>
          <cell r="H686">
            <v>427855.45622332842</v>
          </cell>
          <cell r="J686">
            <v>427855.45622332842</v>
          </cell>
          <cell r="K686">
            <v>1</v>
          </cell>
          <cell r="L686">
            <v>431915.28805336315</v>
          </cell>
          <cell r="M686">
            <v>0</v>
          </cell>
          <cell r="N686">
            <v>431915.28805336315</v>
          </cell>
        </row>
        <row r="687">
          <cell r="A687" t="str">
            <v>Dic2-r</v>
          </cell>
          <cell r="B687" t="str">
            <v>01-Dic-2002</v>
          </cell>
          <cell r="C687">
            <v>5</v>
          </cell>
          <cell r="D687" t="str">
            <v>Generadores y Trans.</v>
          </cell>
          <cell r="E687" t="str">
            <v>CECBB</v>
          </cell>
          <cell r="F687">
            <v>2</v>
          </cell>
          <cell r="G687" t="str">
            <v>ELECTROPAZ</v>
          </cell>
          <cell r="H687">
            <v>9468.500593084842</v>
          </cell>
          <cell r="J687">
            <v>9468.500593084842</v>
          </cell>
          <cell r="K687">
            <v>1</v>
          </cell>
          <cell r="L687">
            <v>9558.3452346136</v>
          </cell>
          <cell r="M687">
            <v>0</v>
          </cell>
          <cell r="N687">
            <v>9558.3452346136</v>
          </cell>
        </row>
        <row r="688">
          <cell r="A688" t="str">
            <v>Dic2-r</v>
          </cell>
          <cell r="B688" t="str">
            <v>01-Dic-2002</v>
          </cell>
          <cell r="C688">
            <v>5</v>
          </cell>
          <cell r="D688" t="str">
            <v>Generadores y Trans.</v>
          </cell>
          <cell r="E688" t="str">
            <v>CECBB</v>
          </cell>
          <cell r="F688">
            <v>3</v>
          </cell>
          <cell r="G688" t="str">
            <v>ELFEC</v>
          </cell>
          <cell r="H688">
            <v>231317.62960604057</v>
          </cell>
          <cell r="J688">
            <v>231317.62960604057</v>
          </cell>
          <cell r="K688">
            <v>1</v>
          </cell>
          <cell r="L688">
            <v>233512.55469549086</v>
          </cell>
          <cell r="M688">
            <v>0</v>
          </cell>
          <cell r="N688">
            <v>233512.55469549086</v>
          </cell>
        </row>
        <row r="689">
          <cell r="A689" t="str">
            <v>Dic2-r</v>
          </cell>
          <cell r="B689" t="str">
            <v>01-Dic-2002</v>
          </cell>
          <cell r="C689">
            <v>5</v>
          </cell>
          <cell r="D689" t="str">
            <v>Generadores y Trans.</v>
          </cell>
          <cell r="E689" t="str">
            <v>CECBB</v>
          </cell>
          <cell r="F689">
            <v>4</v>
          </cell>
          <cell r="G689" t="str">
            <v>ELFEO</v>
          </cell>
          <cell r="H689">
            <v>53941.919097259088</v>
          </cell>
          <cell r="J689">
            <v>53941.919097259088</v>
          </cell>
          <cell r="K689">
            <v>1</v>
          </cell>
          <cell r="L689">
            <v>54453.762798067008</v>
          </cell>
          <cell r="M689">
            <v>0</v>
          </cell>
          <cell r="N689">
            <v>54453.762798067008</v>
          </cell>
        </row>
        <row r="690">
          <cell r="A690" t="str">
            <v>Dic2-r</v>
          </cell>
          <cell r="B690" t="str">
            <v>01-Dic-2002</v>
          </cell>
          <cell r="C690">
            <v>5</v>
          </cell>
          <cell r="D690" t="str">
            <v>Generadores y Trans.</v>
          </cell>
          <cell r="E690" t="str">
            <v>CECBB</v>
          </cell>
          <cell r="F690">
            <v>5</v>
          </cell>
          <cell r="G690" t="str">
            <v>SEPSA</v>
          </cell>
          <cell r="H690">
            <v>29469.344108957055</v>
          </cell>
          <cell r="J690">
            <v>29469.344108957055</v>
          </cell>
          <cell r="K690">
            <v>1</v>
          </cell>
          <cell r="L690">
            <v>29748.972613124923</v>
          </cell>
          <cell r="M690">
            <v>0</v>
          </cell>
          <cell r="N690">
            <v>29748.972613124923</v>
          </cell>
        </row>
        <row r="691">
          <cell r="A691" t="str">
            <v>Dic2-r</v>
          </cell>
          <cell r="B691" t="str">
            <v>01-Dic-2002</v>
          </cell>
          <cell r="C691">
            <v>5</v>
          </cell>
          <cell r="D691" t="str">
            <v>Generadores y Trans.</v>
          </cell>
          <cell r="E691" t="str">
            <v>CECBB</v>
          </cell>
          <cell r="F691">
            <v>6</v>
          </cell>
          <cell r="G691" t="str">
            <v>CESSA</v>
          </cell>
          <cell r="H691">
            <v>44026.082514405251</v>
          </cell>
          <cell r="J691">
            <v>44026.082514405251</v>
          </cell>
          <cell r="K691">
            <v>1</v>
          </cell>
          <cell r="L691">
            <v>44443.836895105313</v>
          </cell>
          <cell r="M691">
            <v>0</v>
          </cell>
          <cell r="N691">
            <v>44443.836895105313</v>
          </cell>
        </row>
        <row r="692">
          <cell r="A692" t="str">
            <v>Dic2-r</v>
          </cell>
          <cell r="B692" t="str">
            <v>01-Dic-2002</v>
          </cell>
          <cell r="C692">
            <v>6</v>
          </cell>
          <cell r="D692" t="str">
            <v>Generadores y Trans.</v>
          </cell>
          <cell r="E692" t="str">
            <v>RÍO ELÉCTRICO</v>
          </cell>
          <cell r="F692">
            <v>1</v>
          </cell>
          <cell r="G692" t="str">
            <v>CRE</v>
          </cell>
          <cell r="H692">
            <v>927.18299928028136</v>
          </cell>
          <cell r="J692">
            <v>927.18299928028136</v>
          </cell>
          <cell r="K692">
            <v>1</v>
          </cell>
          <cell r="L692">
            <v>935.98084677291763</v>
          </cell>
          <cell r="M692">
            <v>0</v>
          </cell>
          <cell r="N692">
            <v>935.98084677291763</v>
          </cell>
        </row>
        <row r="693">
          <cell r="A693" t="str">
            <v>Dic2-r</v>
          </cell>
          <cell r="B693" t="str">
            <v>01-Dic-2002</v>
          </cell>
          <cell r="C693">
            <v>6</v>
          </cell>
          <cell r="D693" t="str">
            <v>Generadores y Trans.</v>
          </cell>
          <cell r="E693" t="str">
            <v>RÍO ELÉCTRICO</v>
          </cell>
          <cell r="F693">
            <v>2</v>
          </cell>
          <cell r="G693" t="str">
            <v>ELECTROPAZ</v>
          </cell>
          <cell r="H693">
            <v>-2875.137790217309</v>
          </cell>
          <cell r="J693">
            <v>-2875.137790217309</v>
          </cell>
          <cell r="K693">
            <v>1</v>
          </cell>
          <cell r="L693">
            <v>-2902.4193773670759</v>
          </cell>
          <cell r="M693">
            <v>0</v>
          </cell>
          <cell r="N693">
            <v>-2902.4193773670759</v>
          </cell>
        </row>
        <row r="694">
          <cell r="A694" t="str">
            <v>Dic2-r</v>
          </cell>
          <cell r="B694" t="str">
            <v>01-Dic-2002</v>
          </cell>
          <cell r="C694">
            <v>6</v>
          </cell>
          <cell r="D694" t="str">
            <v>Generadores y Trans.</v>
          </cell>
          <cell r="E694" t="str">
            <v>RÍO ELÉCTRICO</v>
          </cell>
          <cell r="F694">
            <v>3</v>
          </cell>
          <cell r="G694" t="str">
            <v>ELFEC</v>
          </cell>
          <cell r="H694">
            <v>1049.3360005322845</v>
          </cell>
          <cell r="J694">
            <v>1049.3360005322845</v>
          </cell>
          <cell r="K694">
            <v>1</v>
          </cell>
          <cell r="L694">
            <v>1059.292932560139</v>
          </cell>
          <cell r="M694">
            <v>0</v>
          </cell>
          <cell r="N694">
            <v>1059.292932560139</v>
          </cell>
        </row>
        <row r="695">
          <cell r="A695" t="str">
            <v>Dic2-r</v>
          </cell>
          <cell r="B695" t="str">
            <v>01-Dic-2002</v>
          </cell>
          <cell r="C695">
            <v>6</v>
          </cell>
          <cell r="D695" t="str">
            <v>Generadores y Trans.</v>
          </cell>
          <cell r="E695" t="str">
            <v>RÍO ELÉCTRICO</v>
          </cell>
          <cell r="F695">
            <v>4</v>
          </cell>
          <cell r="G695" t="str">
            <v>ELFEO</v>
          </cell>
          <cell r="H695">
            <v>695.34392024022532</v>
          </cell>
          <cell r="J695">
            <v>695.34392024022532</v>
          </cell>
          <cell r="K695">
            <v>1</v>
          </cell>
          <cell r="L695">
            <v>701.94189471770608</v>
          </cell>
          <cell r="M695">
            <v>0</v>
          </cell>
          <cell r="N695">
            <v>701.94189471770608</v>
          </cell>
        </row>
        <row r="696">
          <cell r="A696" t="str">
            <v>Dic2-r</v>
          </cell>
          <cell r="B696" t="str">
            <v>01-Dic-2002</v>
          </cell>
          <cell r="C696">
            <v>6</v>
          </cell>
          <cell r="D696" t="str">
            <v>Generadores y Trans.</v>
          </cell>
          <cell r="E696" t="str">
            <v>RÍO ELÉCTRICO</v>
          </cell>
          <cell r="F696">
            <v>5</v>
          </cell>
          <cell r="G696" t="str">
            <v>SEPSA</v>
          </cell>
          <cell r="H696">
            <v>-246.00072663043395</v>
          </cell>
          <cell r="J696">
            <v>-246.00072663043395</v>
          </cell>
          <cell r="K696">
            <v>1</v>
          </cell>
          <cell r="L696">
            <v>-248.3349765871871</v>
          </cell>
          <cell r="M696">
            <v>0</v>
          </cell>
          <cell r="N696">
            <v>-248.3349765871871</v>
          </cell>
        </row>
        <row r="697">
          <cell r="A697" t="str">
            <v>Dic2-r</v>
          </cell>
          <cell r="B697" t="str">
            <v>01-Dic-2002</v>
          </cell>
          <cell r="C697">
            <v>6</v>
          </cell>
          <cell r="D697" t="str">
            <v>Generadores y Trans.</v>
          </cell>
          <cell r="E697" t="str">
            <v>RÍO ELÉCTRICO</v>
          </cell>
          <cell r="F697">
            <v>6</v>
          </cell>
          <cell r="G697" t="str">
            <v>CESSA</v>
          </cell>
          <cell r="H697">
            <v>-386.23832371556205</v>
          </cell>
          <cell r="J697">
            <v>-386.23832371556205</v>
          </cell>
          <cell r="K697">
            <v>1</v>
          </cell>
          <cell r="L697">
            <v>-389.90325919269947</v>
          </cell>
          <cell r="M697">
            <v>0</v>
          </cell>
          <cell r="N697">
            <v>-389.90325919269947</v>
          </cell>
        </row>
        <row r="698">
          <cell r="A698" t="str">
            <v>Dic2-r</v>
          </cell>
          <cell r="B698" t="str">
            <v>01-Dic-2002</v>
          </cell>
          <cell r="C698">
            <v>7</v>
          </cell>
          <cell r="D698" t="str">
            <v>Generadores y Trans.</v>
          </cell>
          <cell r="E698" t="str">
            <v>HIDROBOL</v>
          </cell>
          <cell r="F698">
            <v>1</v>
          </cell>
          <cell r="G698" t="str">
            <v>CRE</v>
          </cell>
          <cell r="H698">
            <v>7091.351771449531</v>
          </cell>
          <cell r="J698">
            <v>7091.351771449531</v>
          </cell>
          <cell r="K698">
            <v>1</v>
          </cell>
          <cell r="L698">
            <v>7158.6401400351042</v>
          </cell>
          <cell r="M698">
            <v>0</v>
          </cell>
          <cell r="N698">
            <v>7158.6401400351042</v>
          </cell>
        </row>
        <row r="699">
          <cell r="A699" t="str">
            <v>Dic2-r</v>
          </cell>
          <cell r="B699" t="str">
            <v>01-Dic-2002</v>
          </cell>
          <cell r="C699">
            <v>7</v>
          </cell>
          <cell r="D699" t="str">
            <v>Generadores y Trans.</v>
          </cell>
          <cell r="E699" t="str">
            <v>HIDROBOL</v>
          </cell>
          <cell r="F699">
            <v>2</v>
          </cell>
          <cell r="G699" t="str">
            <v>ELECTROPAZ</v>
          </cell>
          <cell r="H699">
            <v>239.96847346609866</v>
          </cell>
          <cell r="J699">
            <v>239.96847346609866</v>
          </cell>
          <cell r="K699">
            <v>1</v>
          </cell>
          <cell r="L699">
            <v>242.24548462164645</v>
          </cell>
          <cell r="M699">
            <v>0</v>
          </cell>
          <cell r="N699">
            <v>242.24548462164645</v>
          </cell>
        </row>
        <row r="700">
          <cell r="A700" t="str">
            <v>Dic2-r</v>
          </cell>
          <cell r="B700" t="str">
            <v>01-Dic-2002</v>
          </cell>
          <cell r="C700">
            <v>7</v>
          </cell>
          <cell r="D700" t="str">
            <v>Generadores y Trans.</v>
          </cell>
          <cell r="E700" t="str">
            <v>HIDROBOL</v>
          </cell>
          <cell r="F700">
            <v>3</v>
          </cell>
          <cell r="G700" t="str">
            <v>ELFEC</v>
          </cell>
          <cell r="H700">
            <v>3819.757192168443</v>
          </cell>
          <cell r="J700">
            <v>3819.757192168443</v>
          </cell>
          <cell r="K700">
            <v>1</v>
          </cell>
          <cell r="L700">
            <v>3856.0020772253138</v>
          </cell>
          <cell r="M700">
            <v>0</v>
          </cell>
          <cell r="N700">
            <v>3856.0020772253138</v>
          </cell>
        </row>
        <row r="701">
          <cell r="A701" t="str">
            <v>Dic2-r</v>
          </cell>
          <cell r="B701" t="str">
            <v>01-Dic-2002</v>
          </cell>
          <cell r="C701">
            <v>7</v>
          </cell>
          <cell r="D701" t="str">
            <v>Generadores y Trans.</v>
          </cell>
          <cell r="E701" t="str">
            <v>HIDROBOL</v>
          </cell>
          <cell r="F701">
            <v>4</v>
          </cell>
          <cell r="G701" t="str">
            <v>ELFEO</v>
          </cell>
          <cell r="H701">
            <v>883.38289705099896</v>
          </cell>
          <cell r="J701">
            <v>883.38289705099896</v>
          </cell>
          <cell r="K701">
            <v>1</v>
          </cell>
          <cell r="L701">
            <v>891.76513444306795</v>
          </cell>
          <cell r="M701">
            <v>0</v>
          </cell>
          <cell r="N701">
            <v>891.76513444306795</v>
          </cell>
        </row>
        <row r="702">
          <cell r="A702" t="str">
            <v>Dic2-r</v>
          </cell>
          <cell r="B702" t="str">
            <v>01-Dic-2002</v>
          </cell>
          <cell r="C702">
            <v>7</v>
          </cell>
          <cell r="D702" t="str">
            <v>Generadores y Trans.</v>
          </cell>
          <cell r="E702" t="str">
            <v>HIDROBOL</v>
          </cell>
          <cell r="F702">
            <v>5</v>
          </cell>
          <cell r="G702" t="str">
            <v>SEPSA</v>
          </cell>
          <cell r="H702">
            <v>498.16575002418398</v>
          </cell>
          <cell r="J702">
            <v>498.16575002418398</v>
          </cell>
          <cell r="K702">
            <v>1</v>
          </cell>
          <cell r="L702">
            <v>502.89274167326471</v>
          </cell>
          <cell r="M702">
            <v>0</v>
          </cell>
          <cell r="N702">
            <v>502.89274167326471</v>
          </cell>
        </row>
        <row r="703">
          <cell r="A703" t="str">
            <v>Dic2-r</v>
          </cell>
          <cell r="B703" t="str">
            <v>01-Dic-2002</v>
          </cell>
          <cell r="C703">
            <v>7</v>
          </cell>
          <cell r="D703" t="str">
            <v>Generadores y Trans.</v>
          </cell>
          <cell r="E703" t="str">
            <v>HIDROBOL</v>
          </cell>
          <cell r="F703">
            <v>6</v>
          </cell>
          <cell r="G703" t="str">
            <v>CESSA</v>
          </cell>
          <cell r="H703">
            <v>744.05425020184487</v>
          </cell>
          <cell r="J703">
            <v>744.05425020184487</v>
          </cell>
          <cell r="K703">
            <v>1</v>
          </cell>
          <cell r="L703">
            <v>751.11442691410662</v>
          </cell>
          <cell r="M703">
            <v>0</v>
          </cell>
          <cell r="N703">
            <v>751.11442691410662</v>
          </cell>
        </row>
        <row r="704">
          <cell r="A704" t="str">
            <v>Dic2-r</v>
          </cell>
          <cell r="B704" t="str">
            <v>01-Dic-2002</v>
          </cell>
          <cell r="C704">
            <v>8</v>
          </cell>
          <cell r="D704" t="str">
            <v>Generadores y Trans.</v>
          </cell>
          <cell r="E704" t="str">
            <v>SYNERGIA</v>
          </cell>
          <cell r="F704">
            <v>1</v>
          </cell>
          <cell r="G704" t="str">
            <v>CRE</v>
          </cell>
          <cell r="H704">
            <v>6649.9951945302082</v>
          </cell>
          <cell r="J704">
            <v>6649.9951945302082</v>
          </cell>
          <cell r="K704">
            <v>1</v>
          </cell>
          <cell r="L704">
            <v>6713.0956219470772</v>
          </cell>
          <cell r="M704">
            <v>0</v>
          </cell>
          <cell r="N704">
            <v>6713.0956219470772</v>
          </cell>
        </row>
        <row r="705">
          <cell r="A705" t="str">
            <v>Dic2-r</v>
          </cell>
          <cell r="B705" t="str">
            <v>01-Dic-2002</v>
          </cell>
          <cell r="C705">
            <v>8</v>
          </cell>
          <cell r="D705" t="str">
            <v>Generadores y Trans.</v>
          </cell>
          <cell r="E705" t="str">
            <v>SYNERGIA</v>
          </cell>
          <cell r="F705">
            <v>2</v>
          </cell>
          <cell r="G705" t="str">
            <v>ELECTROPAZ</v>
          </cell>
          <cell r="H705">
            <v>-1472.168778001552</v>
          </cell>
          <cell r="J705">
            <v>-1472.168778001552</v>
          </cell>
          <cell r="K705">
            <v>1</v>
          </cell>
          <cell r="L705">
            <v>-1486.137882700767</v>
          </cell>
          <cell r="M705">
            <v>0</v>
          </cell>
          <cell r="N705">
            <v>-1486.137882700767</v>
          </cell>
        </row>
        <row r="706">
          <cell r="A706" t="str">
            <v>Dic2-r</v>
          </cell>
          <cell r="B706" t="str">
            <v>01-Dic-2002</v>
          </cell>
          <cell r="C706">
            <v>8</v>
          </cell>
          <cell r="D706" t="str">
            <v>Generadores y Trans.</v>
          </cell>
          <cell r="E706" t="str">
            <v>SYNERGIA</v>
          </cell>
          <cell r="F706">
            <v>3</v>
          </cell>
          <cell r="G706" t="str">
            <v>ELFEC</v>
          </cell>
          <cell r="H706">
            <v>3918.6174624654468</v>
          </cell>
          <cell r="J706">
            <v>3918.6174624654468</v>
          </cell>
          <cell r="K706">
            <v>1</v>
          </cell>
          <cell r="L706">
            <v>3955.8004121566228</v>
          </cell>
          <cell r="M706">
            <v>0</v>
          </cell>
          <cell r="N706">
            <v>3955.8004121566228</v>
          </cell>
        </row>
        <row r="707">
          <cell r="A707" t="str">
            <v>Dic2-r</v>
          </cell>
          <cell r="B707" t="str">
            <v>01-Dic-2002</v>
          </cell>
          <cell r="C707">
            <v>8</v>
          </cell>
          <cell r="D707" t="str">
            <v>Generadores y Trans.</v>
          </cell>
          <cell r="E707" t="str">
            <v>SYNERGIA</v>
          </cell>
          <cell r="F707">
            <v>4</v>
          </cell>
          <cell r="G707" t="str">
            <v>ELFEO</v>
          </cell>
          <cell r="H707">
            <v>1169.7735353243304</v>
          </cell>
          <cell r="J707">
            <v>1169.7735353243304</v>
          </cell>
          <cell r="K707">
            <v>1</v>
          </cell>
          <cell r="L707">
            <v>1180.8732741813781</v>
          </cell>
          <cell r="M707">
            <v>0</v>
          </cell>
          <cell r="N707">
            <v>1180.8732741813781</v>
          </cell>
        </row>
        <row r="708">
          <cell r="A708" t="str">
            <v>Dic2-r</v>
          </cell>
          <cell r="B708" t="str">
            <v>01-Dic-2002</v>
          </cell>
          <cell r="C708">
            <v>8</v>
          </cell>
          <cell r="D708" t="str">
            <v>Generadores y Trans.</v>
          </cell>
          <cell r="E708" t="str">
            <v>SYNERGIA</v>
          </cell>
          <cell r="F708">
            <v>5</v>
          </cell>
          <cell r="G708" t="str">
            <v>SEPSA</v>
          </cell>
          <cell r="H708">
            <v>285.81480644294061</v>
          </cell>
          <cell r="J708">
            <v>285.81480644294061</v>
          </cell>
          <cell r="K708">
            <v>1</v>
          </cell>
          <cell r="L708">
            <v>288.52684395891561</v>
          </cell>
          <cell r="M708">
            <v>0</v>
          </cell>
          <cell r="N708">
            <v>288.52684395891561</v>
          </cell>
        </row>
        <row r="709">
          <cell r="A709" t="str">
            <v>Dic2-r</v>
          </cell>
          <cell r="B709" t="str">
            <v>01-Dic-2002</v>
          </cell>
          <cell r="C709">
            <v>8</v>
          </cell>
          <cell r="D709" t="str">
            <v>Generadores y Trans.</v>
          </cell>
          <cell r="E709" t="str">
            <v>SYNERGIA</v>
          </cell>
          <cell r="F709">
            <v>6</v>
          </cell>
          <cell r="G709" t="str">
            <v>CESSA</v>
          </cell>
          <cell r="H709">
            <v>416.47741906594024</v>
          </cell>
          <cell r="J709">
            <v>416.47741906594024</v>
          </cell>
          <cell r="K709">
            <v>1</v>
          </cell>
          <cell r="L709">
            <v>420.42928705738649</v>
          </cell>
          <cell r="M709">
            <v>0</v>
          </cell>
          <cell r="N709">
            <v>420.42928705738649</v>
          </cell>
        </row>
        <row r="710">
          <cell r="A710" t="str">
            <v>Dic2-r</v>
          </cell>
          <cell r="B710" t="str">
            <v>01-Dic-2002</v>
          </cell>
          <cell r="C710">
            <v>9</v>
          </cell>
          <cell r="D710" t="str">
            <v>Generadores y Trans.</v>
          </cell>
          <cell r="E710" t="str">
            <v>INGRESO TARIFARIO</v>
          </cell>
          <cell r="F710">
            <v>1</v>
          </cell>
          <cell r="G710" t="str">
            <v>CRE</v>
          </cell>
          <cell r="H710">
            <v>27922.155199332537</v>
          </cell>
          <cell r="J710">
            <v>27922.155199332537</v>
          </cell>
          <cell r="K710">
            <v>1</v>
          </cell>
          <cell r="L710">
            <v>28187.102748306294</v>
          </cell>
          <cell r="M710">
            <v>0</v>
          </cell>
          <cell r="N710">
            <v>28187.102748306294</v>
          </cell>
        </row>
        <row r="711">
          <cell r="A711" t="str">
            <v>Dic2-r</v>
          </cell>
          <cell r="B711" t="str">
            <v>01-Dic-2002</v>
          </cell>
          <cell r="C711">
            <v>9</v>
          </cell>
          <cell r="D711" t="str">
            <v>Generadores y Trans.</v>
          </cell>
          <cell r="E711" t="str">
            <v>INGRESO TARIFARIO</v>
          </cell>
          <cell r="F711">
            <v>2</v>
          </cell>
          <cell r="G711" t="str">
            <v>ELECTROPAZ</v>
          </cell>
          <cell r="H711">
            <v>737.20283388402322</v>
          </cell>
          <cell r="J711">
            <v>737.20283388402322</v>
          </cell>
          <cell r="K711">
            <v>1</v>
          </cell>
          <cell r="L711">
            <v>744.19799892553658</v>
          </cell>
          <cell r="M711">
            <v>0</v>
          </cell>
          <cell r="N711">
            <v>744.19799892553658</v>
          </cell>
        </row>
        <row r="712">
          <cell r="A712" t="str">
            <v>Dic2-r</v>
          </cell>
          <cell r="B712" t="str">
            <v>01-Dic-2002</v>
          </cell>
          <cell r="C712">
            <v>9</v>
          </cell>
          <cell r="D712" t="str">
            <v>Generadores y Trans.</v>
          </cell>
          <cell r="E712" t="str">
            <v>INGRESO TARIFARIO</v>
          </cell>
          <cell r="F712">
            <v>3</v>
          </cell>
          <cell r="G712" t="str">
            <v>ELFEC</v>
          </cell>
          <cell r="H712">
            <v>15151.171215090157</v>
          </cell>
          <cell r="J712">
            <v>15151.171215090157</v>
          </cell>
          <cell r="K712">
            <v>1</v>
          </cell>
          <cell r="L712">
            <v>15294.937541466563</v>
          </cell>
          <cell r="M712">
            <v>0</v>
          </cell>
          <cell r="N712">
            <v>15294.937541466563</v>
          </cell>
        </row>
        <row r="713">
          <cell r="A713" t="str">
            <v>Dic2-r</v>
          </cell>
          <cell r="B713" t="str">
            <v>01-Dic-2002</v>
          </cell>
          <cell r="C713">
            <v>9</v>
          </cell>
          <cell r="D713" t="str">
            <v>Generadores y Trans.</v>
          </cell>
          <cell r="E713" t="str">
            <v>INGRESO TARIFARIO</v>
          </cell>
          <cell r="F713">
            <v>4</v>
          </cell>
          <cell r="G713" t="str">
            <v>ELFEO</v>
          </cell>
          <cell r="H713">
            <v>3493.7525253852832</v>
          </cell>
          <cell r="J713">
            <v>3493.7525253852832</v>
          </cell>
          <cell r="K713">
            <v>1</v>
          </cell>
          <cell r="L713">
            <v>3526.9040196633409</v>
          </cell>
          <cell r="M713">
            <v>0</v>
          </cell>
          <cell r="N713">
            <v>3526.9040196633409</v>
          </cell>
        </row>
        <row r="714">
          <cell r="A714" t="str">
            <v>Dic2-r</v>
          </cell>
          <cell r="B714" t="str">
            <v>01-Dic-2002</v>
          </cell>
          <cell r="C714">
            <v>9</v>
          </cell>
          <cell r="D714" t="str">
            <v>Generadores y Trans.</v>
          </cell>
          <cell r="E714" t="str">
            <v>INGRESO TARIFARIO</v>
          </cell>
          <cell r="F714">
            <v>5</v>
          </cell>
          <cell r="G714" t="str">
            <v>SEPSA</v>
          </cell>
          <cell r="H714">
            <v>1948.0353940480391</v>
          </cell>
          <cell r="J714">
            <v>1948.0353940480391</v>
          </cell>
          <cell r="K714">
            <v>1</v>
          </cell>
          <cell r="L714">
            <v>1966.5198985313998</v>
          </cell>
          <cell r="M714">
            <v>0</v>
          </cell>
          <cell r="N714">
            <v>1966.5198985313998</v>
          </cell>
        </row>
        <row r="715">
          <cell r="A715" t="str">
            <v>Dic2-r</v>
          </cell>
          <cell r="B715" t="str">
            <v>01-Dic-2002</v>
          </cell>
          <cell r="C715">
            <v>9</v>
          </cell>
          <cell r="D715" t="str">
            <v>Generadores y Trans.</v>
          </cell>
          <cell r="E715" t="str">
            <v>INGRESO TARIFARIO</v>
          </cell>
          <cell r="F715">
            <v>6</v>
          </cell>
          <cell r="G715" t="str">
            <v>CESSA</v>
          </cell>
          <cell r="H715">
            <v>2935.0304586529733</v>
          </cell>
          <cell r="J715">
            <v>2935.0304586529733</v>
          </cell>
          <cell r="K715">
            <v>1</v>
          </cell>
          <cell r="L715">
            <v>2962.8803549318254</v>
          </cell>
          <cell r="M715">
            <v>0</v>
          </cell>
          <cell r="N715">
            <v>2962.8803549318254</v>
          </cell>
        </row>
        <row r="716">
          <cell r="A716" t="str">
            <v>Dic2-r</v>
          </cell>
          <cell r="B716" t="str">
            <v>01-Dic-2002</v>
          </cell>
          <cell r="C716">
            <v>10</v>
          </cell>
          <cell r="D716" t="str">
            <v>Distribuidores</v>
          </cell>
          <cell r="E716" t="str">
            <v>CRE</v>
          </cell>
          <cell r="F716">
            <v>1</v>
          </cell>
          <cell r="G716" t="str">
            <v>CRE</v>
          </cell>
          <cell r="H716">
            <v>239553.78430871738</v>
          </cell>
          <cell r="I716">
            <v>0</v>
          </cell>
          <cell r="J716">
            <v>239553.78430871738</v>
          </cell>
          <cell r="K716">
            <v>1</v>
          </cell>
          <cell r="L716">
            <v>241826.86056471858</v>
          </cell>
          <cell r="M716">
            <v>0</v>
          </cell>
          <cell r="N716">
            <v>241826.86056471858</v>
          </cell>
        </row>
        <row r="717">
          <cell r="A717" t="str">
            <v>Dic2-r</v>
          </cell>
          <cell r="B717" t="str">
            <v>01-Dic-2002</v>
          </cell>
          <cell r="C717">
            <v>11</v>
          </cell>
          <cell r="D717" t="str">
            <v>Distribuidores</v>
          </cell>
          <cell r="E717" t="str">
            <v>ELECTROPAZ</v>
          </cell>
          <cell r="F717">
            <v>2</v>
          </cell>
          <cell r="G717" t="str">
            <v>ELECTROPAZ</v>
          </cell>
          <cell r="H717">
            <v>5142.0784678700902</v>
          </cell>
          <cell r="I717">
            <v>0</v>
          </cell>
          <cell r="J717">
            <v>5142.0784678700902</v>
          </cell>
          <cell r="K717">
            <v>1</v>
          </cell>
          <cell r="L717">
            <v>5190.8705857050873</v>
          </cell>
          <cell r="M717">
            <v>0</v>
          </cell>
          <cell r="N717">
            <v>5190.8705857050873</v>
          </cell>
        </row>
        <row r="718">
          <cell r="A718" t="str">
            <v>Dic2-r</v>
          </cell>
          <cell r="B718" t="str">
            <v>01-Dic-2002</v>
          </cell>
          <cell r="C718">
            <v>12</v>
          </cell>
          <cell r="D718" t="str">
            <v>Distribuidores</v>
          </cell>
          <cell r="E718" t="str">
            <v>ELFEC</v>
          </cell>
          <cell r="F718">
            <v>3</v>
          </cell>
          <cell r="G718" t="str">
            <v>ELFEC</v>
          </cell>
          <cell r="H718">
            <v>282042.60045945831</v>
          </cell>
          <cell r="I718">
            <v>0</v>
          </cell>
          <cell r="J718">
            <v>282042.60045945831</v>
          </cell>
          <cell r="K718">
            <v>1</v>
          </cell>
          <cell r="L718">
            <v>284718.84429394943</v>
          </cell>
          <cell r="M718">
            <v>0</v>
          </cell>
          <cell r="N718">
            <v>284718.84429394943</v>
          </cell>
        </row>
        <row r="719">
          <cell r="A719" t="str">
            <v>Dic2-r</v>
          </cell>
          <cell r="B719" t="str">
            <v>01-Dic-2002</v>
          </cell>
          <cell r="C719">
            <v>13</v>
          </cell>
          <cell r="D719" t="str">
            <v>Distribuidores</v>
          </cell>
          <cell r="E719" t="str">
            <v>ELFEO</v>
          </cell>
          <cell r="F719">
            <v>4</v>
          </cell>
          <cell r="G719" t="str">
            <v>ELFEO</v>
          </cell>
          <cell r="H719">
            <v>67144.861989589932</v>
          </cell>
          <cell r="I719">
            <v>0</v>
          </cell>
          <cell r="J719">
            <v>67144.861989589932</v>
          </cell>
          <cell r="K719">
            <v>1</v>
          </cell>
          <cell r="L719">
            <v>67781.985681630307</v>
          </cell>
          <cell r="M719">
            <v>0</v>
          </cell>
          <cell r="N719">
            <v>67781.985681630307</v>
          </cell>
        </row>
        <row r="720">
          <cell r="A720" t="str">
            <v>Dic2-r</v>
          </cell>
          <cell r="B720" t="str">
            <v>01-Dic-2002</v>
          </cell>
          <cell r="C720">
            <v>14</v>
          </cell>
          <cell r="D720" t="str">
            <v>Distribuidores</v>
          </cell>
          <cell r="E720" t="str">
            <v>SEPSA</v>
          </cell>
          <cell r="F720">
            <v>5</v>
          </cell>
          <cell r="G720" t="str">
            <v>SEPSA</v>
          </cell>
          <cell r="H720">
            <v>35595.199816383894</v>
          </cell>
          <cell r="I720">
            <v>0</v>
          </cell>
          <cell r="J720">
            <v>35595.199816383894</v>
          </cell>
          <cell r="K720">
            <v>1</v>
          </cell>
          <cell r="L720">
            <v>35932.955296906672</v>
          </cell>
          <cell r="M720">
            <v>0</v>
          </cell>
          <cell r="N720">
            <v>35932.955296906672</v>
          </cell>
        </row>
        <row r="721">
          <cell r="A721" t="str">
            <v>Dic2-r</v>
          </cell>
          <cell r="B721" t="str">
            <v>01-Dic-2002</v>
          </cell>
          <cell r="C721">
            <v>15</v>
          </cell>
          <cell r="D721" t="str">
            <v>Distribuidores</v>
          </cell>
          <cell r="E721" t="str">
            <v>CESSA</v>
          </cell>
          <cell r="F721">
            <v>6</v>
          </cell>
          <cell r="G721" t="str">
            <v>CESSA</v>
          </cell>
          <cell r="H721">
            <v>38562.664410279271</v>
          </cell>
          <cell r="I721">
            <v>0</v>
          </cell>
          <cell r="J721">
            <v>38562.664410279271</v>
          </cell>
          <cell r="K721">
            <v>1</v>
          </cell>
          <cell r="L721">
            <v>38928.577547874229</v>
          </cell>
          <cell r="M721">
            <v>0</v>
          </cell>
          <cell r="N721">
            <v>38928.577547874229</v>
          </cell>
        </row>
        <row r="722">
          <cell r="A722" t="str">
            <v>Dic2</v>
          </cell>
          <cell r="B722" t="str">
            <v>01-Dic-2002</v>
          </cell>
          <cell r="C722">
            <v>1</v>
          </cell>
          <cell r="D722" t="str">
            <v>Generadores y Trans.</v>
          </cell>
          <cell r="E722" t="str">
            <v>CORANI</v>
          </cell>
          <cell r="F722">
            <v>1</v>
          </cell>
          <cell r="G722" t="str">
            <v>CRE</v>
          </cell>
          <cell r="H722">
            <v>-193579.62232459756</v>
          </cell>
          <cell r="I722">
            <v>-64590.017483292781</v>
          </cell>
          <cell r="J722">
            <v>-128989.60484130477</v>
          </cell>
          <cell r="K722">
            <v>1</v>
          </cell>
          <cell r="L722">
            <v>-195416.45927719044</v>
          </cell>
          <cell r="M722">
            <v>-65202.898784832847</v>
          </cell>
          <cell r="N722">
            <v>-130213.5604923576</v>
          </cell>
        </row>
        <row r="723">
          <cell r="A723" t="str">
            <v>Dic2</v>
          </cell>
          <cell r="B723" t="str">
            <v>01-Dic-2002</v>
          </cell>
          <cell r="C723">
            <v>1</v>
          </cell>
          <cell r="D723" t="str">
            <v>Generadores y Trans.</v>
          </cell>
          <cell r="E723" t="str">
            <v>CORANI</v>
          </cell>
          <cell r="F723">
            <v>2</v>
          </cell>
          <cell r="G723" t="str">
            <v>ELECTROPAZ</v>
          </cell>
          <cell r="H723">
            <v>6283.7388218099259</v>
          </cell>
          <cell r="I723">
            <v>6283.7388218099259</v>
          </cell>
          <cell r="J723">
            <v>0</v>
          </cell>
          <cell r="K723">
            <v>1</v>
          </cell>
          <cell r="L723">
            <v>6343.3639183450814</v>
          </cell>
          <cell r="M723">
            <v>6343.3639183450814</v>
          </cell>
          <cell r="N723">
            <v>0</v>
          </cell>
        </row>
        <row r="724">
          <cell r="A724" t="str">
            <v>Dic2</v>
          </cell>
          <cell r="B724" t="str">
            <v>01-Dic-2002</v>
          </cell>
          <cell r="C724">
            <v>1</v>
          </cell>
          <cell r="D724" t="str">
            <v>Generadores y Trans.</v>
          </cell>
          <cell r="E724" t="str">
            <v>CORANI</v>
          </cell>
          <cell r="F724">
            <v>3</v>
          </cell>
          <cell r="G724" t="str">
            <v>ELFEC</v>
          </cell>
          <cell r="H724">
            <v>-296383.66951916105</v>
          </cell>
          <cell r="I724">
            <v>-97982.734743679815</v>
          </cell>
          <cell r="J724">
            <v>-198400.93477548123</v>
          </cell>
          <cell r="K724">
            <v>1</v>
          </cell>
          <cell r="L724">
            <v>-299195.99278842023</v>
          </cell>
          <cell r="M724">
            <v>-98912.472624826769</v>
          </cell>
          <cell r="N724">
            <v>-200283.52016359349</v>
          </cell>
        </row>
        <row r="725">
          <cell r="A725" t="str">
            <v>Dic2</v>
          </cell>
          <cell r="B725" t="str">
            <v>01-Dic-2002</v>
          </cell>
          <cell r="C725">
            <v>1</v>
          </cell>
          <cell r="D725" t="str">
            <v>Generadores y Trans.</v>
          </cell>
          <cell r="E725" t="str">
            <v>CORANI</v>
          </cell>
          <cell r="F725">
            <v>4</v>
          </cell>
          <cell r="G725" t="str">
            <v>ELFEO</v>
          </cell>
          <cell r="H725">
            <v>-25187.630930763149</v>
          </cell>
          <cell r="I725">
            <v>-9999.8491111678413</v>
          </cell>
          <cell r="J725">
            <v>-15187.781819595308</v>
          </cell>
          <cell r="K725">
            <v>1</v>
          </cell>
          <cell r="L725">
            <v>-25426.63114517786</v>
          </cell>
          <cell r="M725">
            <v>-10094.735608760788</v>
          </cell>
          <cell r="N725">
            <v>-15331.895536417072</v>
          </cell>
        </row>
        <row r="726">
          <cell r="A726" t="str">
            <v>Dic2</v>
          </cell>
          <cell r="B726" t="str">
            <v>01-Dic-2002</v>
          </cell>
          <cell r="C726">
            <v>1</v>
          </cell>
          <cell r="D726" t="str">
            <v>Generadores y Trans.</v>
          </cell>
          <cell r="E726" t="str">
            <v>CORANI</v>
          </cell>
          <cell r="F726">
            <v>5</v>
          </cell>
          <cell r="G726" t="str">
            <v>SEPSA</v>
          </cell>
          <cell r="H726">
            <v>-10413.415337240855</v>
          </cell>
          <cell r="I726">
            <v>-10413.415337240855</v>
          </cell>
          <cell r="J726">
            <v>0</v>
          </cell>
          <cell r="K726">
            <v>1</v>
          </cell>
          <cell r="L726">
            <v>-10512.226079117745</v>
          </cell>
          <cell r="M726">
            <v>-10512.226079117745</v>
          </cell>
          <cell r="N726">
            <v>0</v>
          </cell>
        </row>
        <row r="727">
          <cell r="A727" t="str">
            <v>Dic2</v>
          </cell>
          <cell r="B727" t="str">
            <v>01-Dic-2002</v>
          </cell>
          <cell r="C727">
            <v>1</v>
          </cell>
          <cell r="D727" t="str">
            <v>Generadores y Trans.</v>
          </cell>
          <cell r="E727" t="str">
            <v>CORANI</v>
          </cell>
          <cell r="F727">
            <v>6</v>
          </cell>
          <cell r="G727" t="str">
            <v>CESSA</v>
          </cell>
          <cell r="H727">
            <v>5348.1972099775558</v>
          </cell>
          <cell r="I727">
            <v>-25073.228028780664</v>
          </cell>
          <cell r="J727">
            <v>30421.42523875822</v>
          </cell>
          <cell r="K727">
            <v>1</v>
          </cell>
          <cell r="L727">
            <v>5398.9451458763479</v>
          </cell>
          <cell r="M727">
            <v>-25311.142697747349</v>
          </cell>
          <cell r="N727">
            <v>30710.087843623696</v>
          </cell>
        </row>
        <row r="728">
          <cell r="A728" t="str">
            <v>Dic2</v>
          </cell>
          <cell r="B728" t="str">
            <v>01-Dic-2002</v>
          </cell>
          <cell r="C728">
            <v>2</v>
          </cell>
          <cell r="D728" t="str">
            <v>Generadores y Trans.</v>
          </cell>
          <cell r="E728" t="str">
            <v>GUARACACHI</v>
          </cell>
          <cell r="F728">
            <v>1</v>
          </cell>
          <cell r="G728" t="str">
            <v>CRE</v>
          </cell>
          <cell r="H728">
            <v>-289638.81305757089</v>
          </cell>
          <cell r="I728">
            <v>-96641.246504031078</v>
          </cell>
          <cell r="J728">
            <v>-192997.56655353983</v>
          </cell>
          <cell r="K728">
            <v>1</v>
          </cell>
          <cell r="L728">
            <v>-292387.13578049256</v>
          </cell>
          <cell r="M728">
            <v>-97558.255281047823</v>
          </cell>
          <cell r="N728">
            <v>-194828.88049944479</v>
          </cell>
        </row>
        <row r="729">
          <cell r="A729" t="str">
            <v>Dic2</v>
          </cell>
          <cell r="B729" t="str">
            <v>01-Dic-2002</v>
          </cell>
          <cell r="C729">
            <v>2</v>
          </cell>
          <cell r="D729" t="str">
            <v>Generadores y Trans.</v>
          </cell>
          <cell r="E729" t="str">
            <v>GUARACACHI</v>
          </cell>
          <cell r="F729">
            <v>2</v>
          </cell>
          <cell r="G729" t="str">
            <v>ELECTROPAZ</v>
          </cell>
          <cell r="H729">
            <v>9401.8917490239473</v>
          </cell>
          <cell r="I729">
            <v>9401.8917490239473</v>
          </cell>
          <cell r="J729">
            <v>0</v>
          </cell>
          <cell r="K729">
            <v>1</v>
          </cell>
          <cell r="L729">
            <v>9491.1043530238003</v>
          </cell>
          <cell r="M729">
            <v>9491.1043530238003</v>
          </cell>
          <cell r="N729">
            <v>0</v>
          </cell>
        </row>
        <row r="730">
          <cell r="A730" t="str">
            <v>Dic2</v>
          </cell>
          <cell r="B730" t="str">
            <v>01-Dic-2002</v>
          </cell>
          <cell r="C730">
            <v>2</v>
          </cell>
          <cell r="D730" t="str">
            <v>Generadores y Trans.</v>
          </cell>
          <cell r="E730" t="str">
            <v>GUARACACHI</v>
          </cell>
          <cell r="F730">
            <v>3</v>
          </cell>
          <cell r="G730" t="str">
            <v>ELFEC</v>
          </cell>
          <cell r="H730">
            <v>-443456.87432550173</v>
          </cell>
          <cell r="I730">
            <v>-146604.28949337878</v>
          </cell>
          <cell r="J730">
            <v>-296852.58483212296</v>
          </cell>
          <cell r="K730">
            <v>1</v>
          </cell>
          <cell r="L730">
            <v>-447664.74478139385</v>
          </cell>
          <cell r="M730">
            <v>-147995.38723970312</v>
          </cell>
          <cell r="N730">
            <v>-299669.3575416907</v>
          </cell>
        </row>
        <row r="731">
          <cell r="A731" t="str">
            <v>Dic2</v>
          </cell>
          <cell r="B731" t="str">
            <v>01-Dic-2002</v>
          </cell>
          <cell r="C731">
            <v>2</v>
          </cell>
          <cell r="D731" t="str">
            <v>Generadores y Trans.</v>
          </cell>
          <cell r="E731" t="str">
            <v>GUARACACHI</v>
          </cell>
          <cell r="F731">
            <v>4</v>
          </cell>
          <cell r="G731" t="str">
            <v>ELFEO</v>
          </cell>
          <cell r="H731">
            <v>-37686.381649642281</v>
          </cell>
          <cell r="I731">
            <v>-14962.0316050458</v>
          </cell>
          <cell r="J731">
            <v>-22724.350044596482</v>
          </cell>
          <cell r="K731">
            <v>1</v>
          </cell>
          <cell r="L731">
            <v>-38043.979921569407</v>
          </cell>
          <cell r="M731">
            <v>-15104.003224826767</v>
          </cell>
          <cell r="N731">
            <v>-22939.97669674264</v>
          </cell>
        </row>
        <row r="732">
          <cell r="A732" t="str">
            <v>Dic2</v>
          </cell>
          <cell r="B732" t="str">
            <v>01-Dic-2002</v>
          </cell>
          <cell r="C732">
            <v>2</v>
          </cell>
          <cell r="D732" t="str">
            <v>Generadores y Trans.</v>
          </cell>
          <cell r="E732" t="str">
            <v>GUARACACHI</v>
          </cell>
          <cell r="F732">
            <v>5</v>
          </cell>
          <cell r="G732" t="str">
            <v>SEPSA</v>
          </cell>
          <cell r="H732">
            <v>-15580.82003640057</v>
          </cell>
          <cell r="I732">
            <v>-15580.82003640057</v>
          </cell>
          <cell r="J732">
            <v>0</v>
          </cell>
          <cell r="K732">
            <v>1</v>
          </cell>
          <cell r="L732">
            <v>-15728.663211476978</v>
          </cell>
          <cell r="M732">
            <v>-15728.663211476978</v>
          </cell>
          <cell r="N732">
            <v>0</v>
          </cell>
        </row>
        <row r="733">
          <cell r="A733" t="str">
            <v>Dic2</v>
          </cell>
          <cell r="B733" t="str">
            <v>01-Dic-2002</v>
          </cell>
          <cell r="C733">
            <v>2</v>
          </cell>
          <cell r="D733" t="str">
            <v>Generadores y Trans.</v>
          </cell>
          <cell r="E733" t="str">
            <v>GUARACACHI</v>
          </cell>
          <cell r="F733">
            <v>6</v>
          </cell>
          <cell r="G733" t="str">
            <v>CESSA</v>
          </cell>
          <cell r="H733">
            <v>8002.1103114781654</v>
          </cell>
          <cell r="I733">
            <v>-37515.209083322334</v>
          </cell>
          <cell r="J733">
            <v>45517.319394800499</v>
          </cell>
          <cell r="K733">
            <v>1</v>
          </cell>
          <cell r="L733">
            <v>8078.040679263474</v>
          </cell>
          <cell r="M733">
            <v>-37871.183134211569</v>
          </cell>
          <cell r="N733">
            <v>45949.223813475044</v>
          </cell>
        </row>
        <row r="734">
          <cell r="A734" t="str">
            <v>Dic2</v>
          </cell>
          <cell r="B734" t="str">
            <v>01-Dic-2002</v>
          </cell>
          <cell r="C734">
            <v>3</v>
          </cell>
          <cell r="D734" t="str">
            <v>Generadores y Trans.</v>
          </cell>
          <cell r="E734" t="str">
            <v>VALLE HERMOSO</v>
          </cell>
          <cell r="F734">
            <v>1</v>
          </cell>
          <cell r="G734" t="str">
            <v>CRE</v>
          </cell>
          <cell r="H734">
            <v>-99781.148181338387</v>
          </cell>
          <cell r="I734">
            <v>-33293.101970871779</v>
          </cell>
          <cell r="J734">
            <v>-66488.046210466608</v>
          </cell>
          <cell r="K734">
            <v>1</v>
          </cell>
          <cell r="L734">
            <v>-100727.95083520605</v>
          </cell>
          <cell r="M734">
            <v>-33609.013321623337</v>
          </cell>
          <cell r="N734">
            <v>-67118.937513582714</v>
          </cell>
        </row>
        <row r="735">
          <cell r="A735" t="str">
            <v>Dic2</v>
          </cell>
          <cell r="B735" t="str">
            <v>01-Dic-2002</v>
          </cell>
          <cell r="C735">
            <v>3</v>
          </cell>
          <cell r="D735" t="str">
            <v>Generadores y Trans.</v>
          </cell>
          <cell r="E735" t="str">
            <v>VALLE HERMOSO</v>
          </cell>
          <cell r="F735">
            <v>2</v>
          </cell>
          <cell r="G735" t="str">
            <v>ELECTROPAZ</v>
          </cell>
          <cell r="H735">
            <v>3238.9704400832179</v>
          </cell>
          <cell r="I735">
            <v>3238.9704400832179</v>
          </cell>
          <cell r="J735">
            <v>0</v>
          </cell>
          <cell r="K735">
            <v>1</v>
          </cell>
          <cell r="L735">
            <v>3269.7043599104027</v>
          </cell>
          <cell r="M735">
            <v>3269.7043599104027</v>
          </cell>
          <cell r="N735">
            <v>0</v>
          </cell>
        </row>
        <row r="736">
          <cell r="A736" t="str">
            <v>Dic2</v>
          </cell>
          <cell r="B736" t="str">
            <v>01-Dic-2002</v>
          </cell>
          <cell r="C736">
            <v>3</v>
          </cell>
          <cell r="D736" t="str">
            <v>Generadores y Trans.</v>
          </cell>
          <cell r="E736" t="str">
            <v>VALLE HERMOSO</v>
          </cell>
          <cell r="F736">
            <v>3</v>
          </cell>
          <cell r="G736" t="str">
            <v>ELFEC</v>
          </cell>
          <cell r="H736">
            <v>-152771.77675876897</v>
          </cell>
          <cell r="I736">
            <v>-50505.469828213296</v>
          </cell>
          <cell r="J736">
            <v>-102266.30693055567</v>
          </cell>
          <cell r="K736">
            <v>1</v>
          </cell>
          <cell r="L736">
            <v>-154221.39651468128</v>
          </cell>
          <cell r="M736">
            <v>-50984.705773477042</v>
          </cell>
          <cell r="N736">
            <v>-103236.69074120423</v>
          </cell>
        </row>
        <row r="737">
          <cell r="A737" t="str">
            <v>Dic2</v>
          </cell>
          <cell r="B737" t="str">
            <v>01-Dic-2002</v>
          </cell>
          <cell r="C737">
            <v>3</v>
          </cell>
          <cell r="D737" t="str">
            <v>Generadores y Trans.</v>
          </cell>
          <cell r="E737" t="str">
            <v>VALLE HERMOSO</v>
          </cell>
          <cell r="F737">
            <v>4</v>
          </cell>
          <cell r="G737" t="str">
            <v>ELFEO</v>
          </cell>
          <cell r="H737">
            <v>-12983.03356551176</v>
          </cell>
          <cell r="I737">
            <v>-5154.4496986327486</v>
          </cell>
          <cell r="J737">
            <v>-7828.5838668790111</v>
          </cell>
          <cell r="K737">
            <v>1</v>
          </cell>
          <cell r="L737">
            <v>-13106.226882677642</v>
          </cell>
          <cell r="M737">
            <v>-5203.3592045147989</v>
          </cell>
          <cell r="N737">
            <v>-7902.8676781628437</v>
          </cell>
        </row>
        <row r="738">
          <cell r="A738" t="str">
            <v>Dic2</v>
          </cell>
          <cell r="B738" t="str">
            <v>01-Dic-2002</v>
          </cell>
          <cell r="C738">
            <v>3</v>
          </cell>
          <cell r="D738" t="str">
            <v>Generadores y Trans.</v>
          </cell>
          <cell r="E738" t="str">
            <v>VALLE HERMOSO</v>
          </cell>
          <cell r="F738">
            <v>5</v>
          </cell>
          <cell r="G738" t="str">
            <v>SEPSA</v>
          </cell>
          <cell r="H738">
            <v>-5367.6235461227106</v>
          </cell>
          <cell r="I738">
            <v>-5367.6235461227106</v>
          </cell>
          <cell r="J738">
            <v>0</v>
          </cell>
          <cell r="K738">
            <v>1</v>
          </cell>
          <cell r="L738">
            <v>-5418.5558145026616</v>
          </cell>
          <cell r="M738">
            <v>-5418.5558145026616</v>
          </cell>
          <cell r="N738">
            <v>0</v>
          </cell>
        </row>
        <row r="739">
          <cell r="A739" t="str">
            <v>Dic2</v>
          </cell>
          <cell r="B739" t="str">
            <v>01-Dic-2002</v>
          </cell>
          <cell r="C739">
            <v>3</v>
          </cell>
          <cell r="D739" t="str">
            <v>Generadores y Trans.</v>
          </cell>
          <cell r="E739" t="str">
            <v>VALLE HERMOSO</v>
          </cell>
          <cell r="F739">
            <v>6</v>
          </cell>
          <cell r="G739" t="str">
            <v>CESSA</v>
          </cell>
          <cell r="H739">
            <v>2756.7429458920983</v>
          </cell>
          <cell r="I739">
            <v>-12924.064275366394</v>
          </cell>
          <cell r="J739">
            <v>15680.807221258492</v>
          </cell>
          <cell r="K739">
            <v>1</v>
          </cell>
          <cell r="L739">
            <v>2782.901108879541</v>
          </cell>
          <cell r="M739">
            <v>-13046.698045148589</v>
          </cell>
          <cell r="N739">
            <v>15829.599154028128</v>
          </cell>
        </row>
        <row r="740">
          <cell r="A740" t="str">
            <v>Dic2</v>
          </cell>
          <cell r="B740" t="str">
            <v>01-Dic-2002</v>
          </cell>
          <cell r="C740">
            <v>4</v>
          </cell>
          <cell r="D740" t="str">
            <v>Generadores y Trans.</v>
          </cell>
          <cell r="E740" t="str">
            <v>COBEE</v>
          </cell>
          <cell r="F740">
            <v>1</v>
          </cell>
          <cell r="G740" t="str">
            <v>CRE</v>
          </cell>
          <cell r="H740">
            <v>-9012.002784169903</v>
          </cell>
          <cell r="I740">
            <v>-3006.9560545632567</v>
          </cell>
          <cell r="J740">
            <v>-6005.0467296066463</v>
          </cell>
          <cell r="K740">
            <v>1</v>
          </cell>
          <cell r="L740">
            <v>-9097.5158125147773</v>
          </cell>
          <cell r="M740">
            <v>-3035.4884379283981</v>
          </cell>
          <cell r="N740">
            <v>-6062.0273745863788</v>
          </cell>
        </row>
        <row r="741">
          <cell r="A741" t="str">
            <v>Dic2</v>
          </cell>
          <cell r="B741" t="str">
            <v>01-Dic-2002</v>
          </cell>
          <cell r="C741">
            <v>4</v>
          </cell>
          <cell r="D741" t="str">
            <v>Generadores y Trans.</v>
          </cell>
          <cell r="E741" t="str">
            <v>COBEE</v>
          </cell>
          <cell r="F741">
            <v>2</v>
          </cell>
          <cell r="G741" t="str">
            <v>ELECTROPAZ</v>
          </cell>
          <cell r="H741">
            <v>292.53632731130642</v>
          </cell>
          <cell r="I741">
            <v>292.53632731130642</v>
          </cell>
          <cell r="J741">
            <v>0</v>
          </cell>
          <cell r="K741">
            <v>1</v>
          </cell>
          <cell r="L741">
            <v>295.3121439470068</v>
          </cell>
          <cell r="M741">
            <v>295.3121439470068</v>
          </cell>
          <cell r="N741">
            <v>0</v>
          </cell>
        </row>
        <row r="742">
          <cell r="A742" t="str">
            <v>Dic2</v>
          </cell>
          <cell r="B742" t="str">
            <v>01-Dic-2002</v>
          </cell>
          <cell r="C742">
            <v>4</v>
          </cell>
          <cell r="D742" t="str">
            <v>Generadores y Trans.</v>
          </cell>
          <cell r="E742" t="str">
            <v>COBEE</v>
          </cell>
          <cell r="F742">
            <v>3</v>
          </cell>
          <cell r="G742" t="str">
            <v>ELFEC</v>
          </cell>
          <cell r="H742">
            <v>-13797.993935592953</v>
          </cell>
          <cell r="I742">
            <v>-4561.5373545360035</v>
          </cell>
          <cell r="J742">
            <v>-9236.4565810569493</v>
          </cell>
          <cell r="K742">
            <v>1</v>
          </cell>
          <cell r="L742">
            <v>-13928.920242960427</v>
          </cell>
          <cell r="M742">
            <v>-4604.8208379565613</v>
          </cell>
          <cell r="N742">
            <v>-9324.0994050038662</v>
          </cell>
        </row>
        <row r="743">
          <cell r="A743" t="str">
            <v>Dic2</v>
          </cell>
          <cell r="B743" t="str">
            <v>01-Dic-2002</v>
          </cell>
          <cell r="C743">
            <v>4</v>
          </cell>
          <cell r="D743" t="str">
            <v>Generadores y Trans.</v>
          </cell>
          <cell r="E743" t="str">
            <v>COBEE</v>
          </cell>
          <cell r="F743">
            <v>4</v>
          </cell>
          <cell r="G743" t="str">
            <v>ELFEO</v>
          </cell>
          <cell r="H743">
            <v>-1172.5975975614783</v>
          </cell>
          <cell r="I743">
            <v>-465.53798870426044</v>
          </cell>
          <cell r="J743">
            <v>-707.05960885721788</v>
          </cell>
          <cell r="K743">
            <v>1</v>
          </cell>
          <cell r="L743">
            <v>-1183.7241333603288</v>
          </cell>
          <cell r="M743">
            <v>-469.9553822822574</v>
          </cell>
          <cell r="N743">
            <v>-713.76875107807132</v>
          </cell>
        </row>
        <row r="744">
          <cell r="A744" t="str">
            <v>Dic2</v>
          </cell>
          <cell r="B744" t="str">
            <v>01-Dic-2002</v>
          </cell>
          <cell r="C744">
            <v>4</v>
          </cell>
          <cell r="D744" t="str">
            <v>Generadores y Trans.</v>
          </cell>
          <cell r="E744" t="str">
            <v>COBEE</v>
          </cell>
          <cell r="F744">
            <v>5</v>
          </cell>
          <cell r="G744" t="str">
            <v>SEPSA</v>
          </cell>
          <cell r="H744">
            <v>-484.79135812430735</v>
          </cell>
          <cell r="I744">
            <v>-484.79135812430735</v>
          </cell>
          <cell r="J744">
            <v>0</v>
          </cell>
          <cell r="K744">
            <v>1</v>
          </cell>
          <cell r="L744">
            <v>-489.39144293802417</v>
          </cell>
          <cell r="M744">
            <v>-489.39144293802417</v>
          </cell>
          <cell r="N744">
            <v>0</v>
          </cell>
        </row>
        <row r="745">
          <cell r="A745" t="str">
            <v>Dic2</v>
          </cell>
          <cell r="B745" t="str">
            <v>01-Dic-2002</v>
          </cell>
          <cell r="C745">
            <v>4</v>
          </cell>
          <cell r="D745" t="str">
            <v>Generadores y Trans.</v>
          </cell>
          <cell r="E745" t="str">
            <v>COBEE</v>
          </cell>
          <cell r="F745">
            <v>6</v>
          </cell>
          <cell r="G745" t="str">
            <v>CESSA</v>
          </cell>
          <cell r="H745">
            <v>248.98265410285936</v>
          </cell>
          <cell r="I745">
            <v>-1167.2716275094526</v>
          </cell>
          <cell r="J745">
            <v>1416.2542816123121</v>
          </cell>
          <cell r="K745">
            <v>1</v>
          </cell>
          <cell r="L745">
            <v>251.3451989519443</v>
          </cell>
          <cell r="M745">
            <v>-1178.3476262813035</v>
          </cell>
          <cell r="N745">
            <v>1429.692825233248</v>
          </cell>
        </row>
        <row r="746">
          <cell r="A746" t="str">
            <v>Dic2</v>
          </cell>
          <cell r="B746" t="str">
            <v>01-Dic-2002</v>
          </cell>
          <cell r="C746">
            <v>5</v>
          </cell>
          <cell r="D746" t="str">
            <v>Generadores y Trans.</v>
          </cell>
          <cell r="E746" t="str">
            <v>CECBB</v>
          </cell>
          <cell r="F746">
            <v>1</v>
          </cell>
          <cell r="G746" t="str">
            <v>CRE</v>
          </cell>
          <cell r="H746">
            <v>-99386.556384224328</v>
          </cell>
          <cell r="I746">
            <v>-33161.441981208067</v>
          </cell>
          <cell r="J746">
            <v>-66225.114403016254</v>
          </cell>
          <cell r="K746">
            <v>1</v>
          </cell>
          <cell r="L746">
            <v>-100329.6148382355</v>
          </cell>
          <cell r="M746">
            <v>-33476.104037579942</v>
          </cell>
          <cell r="N746">
            <v>-66853.510800655553</v>
          </cell>
        </row>
        <row r="747">
          <cell r="A747" t="str">
            <v>Dic2</v>
          </cell>
          <cell r="B747" t="str">
            <v>01-Dic-2002</v>
          </cell>
          <cell r="C747">
            <v>5</v>
          </cell>
          <cell r="D747" t="str">
            <v>Generadores y Trans.</v>
          </cell>
          <cell r="E747" t="str">
            <v>CECBB</v>
          </cell>
          <cell r="F747">
            <v>2</v>
          </cell>
          <cell r="G747" t="str">
            <v>ELECTROPAZ</v>
          </cell>
          <cell r="H747">
            <v>3226.161696246867</v>
          </cell>
          <cell r="I747">
            <v>3226.161696246867</v>
          </cell>
          <cell r="J747">
            <v>0</v>
          </cell>
          <cell r="K747">
            <v>1</v>
          </cell>
          <cell r="L747">
            <v>3256.7740765560366</v>
          </cell>
          <cell r="M747">
            <v>3256.7740765560366</v>
          </cell>
          <cell r="N747">
            <v>0</v>
          </cell>
        </row>
        <row r="748">
          <cell r="A748" t="str">
            <v>Dic2</v>
          </cell>
          <cell r="B748" t="str">
            <v>01-Dic-2002</v>
          </cell>
          <cell r="C748">
            <v>5</v>
          </cell>
          <cell r="D748" t="str">
            <v>Generadores y Trans.</v>
          </cell>
          <cell r="E748" t="str">
            <v>CECBB</v>
          </cell>
          <cell r="F748">
            <v>3</v>
          </cell>
          <cell r="G748" t="str">
            <v>ELFEC</v>
          </cell>
          <cell r="H748">
            <v>-152167.62967248776</v>
          </cell>
          <cell r="I748">
            <v>-50305.742279805192</v>
          </cell>
          <cell r="J748">
            <v>-101861.88739268258</v>
          </cell>
          <cell r="K748">
            <v>1</v>
          </cell>
          <cell r="L748">
            <v>-153611.5168017963</v>
          </cell>
          <cell r="M748">
            <v>-50783.083051718764</v>
          </cell>
          <cell r="N748">
            <v>-102828.43375007756</v>
          </cell>
        </row>
        <row r="749">
          <cell r="A749" t="str">
            <v>Dic2</v>
          </cell>
          <cell r="B749" t="str">
            <v>01-Dic-2002</v>
          </cell>
          <cell r="C749">
            <v>5</v>
          </cell>
          <cell r="D749" t="str">
            <v>Generadores y Trans.</v>
          </cell>
          <cell r="E749" t="str">
            <v>CECBB</v>
          </cell>
          <cell r="F749">
            <v>4</v>
          </cell>
          <cell r="G749" t="str">
            <v>ELFEO</v>
          </cell>
          <cell r="H749">
            <v>-12931.691216380868</v>
          </cell>
          <cell r="I749">
            <v>-5134.066052956302</v>
          </cell>
          <cell r="J749">
            <v>-7797.6251634245664</v>
          </cell>
          <cell r="K749">
            <v>1</v>
          </cell>
          <cell r="L749">
            <v>-13054.397356627072</v>
          </cell>
          <cell r="M749">
            <v>-5182.7821426452765</v>
          </cell>
          <cell r="N749">
            <v>-7871.6152139817959</v>
          </cell>
        </row>
        <row r="750">
          <cell r="A750" t="str">
            <v>Dic2</v>
          </cell>
          <cell r="B750" t="str">
            <v>01-Dic-2002</v>
          </cell>
          <cell r="C750">
            <v>5</v>
          </cell>
          <cell r="D750" t="str">
            <v>Generadores y Trans.</v>
          </cell>
          <cell r="E750" t="str">
            <v>CECBB</v>
          </cell>
          <cell r="F750">
            <v>5</v>
          </cell>
          <cell r="G750" t="str">
            <v>SEPSA</v>
          </cell>
          <cell r="H750">
            <v>-5346.3968889845601</v>
          </cell>
          <cell r="I750">
            <v>-5346.3968889845601</v>
          </cell>
          <cell r="J750">
            <v>0</v>
          </cell>
          <cell r="K750">
            <v>1</v>
          </cell>
          <cell r="L750">
            <v>-5397.1277420102333</v>
          </cell>
          <cell r="M750">
            <v>-5397.1277420102333</v>
          </cell>
          <cell r="N750">
            <v>0</v>
          </cell>
        </row>
        <row r="751">
          <cell r="A751" t="str">
            <v>Dic2</v>
          </cell>
          <cell r="B751" t="str">
            <v>01-Dic-2002</v>
          </cell>
          <cell r="C751">
            <v>5</v>
          </cell>
          <cell r="D751" t="str">
            <v>Generadores y Trans.</v>
          </cell>
          <cell r="E751" t="str">
            <v>CECBB</v>
          </cell>
          <cell r="F751">
            <v>6</v>
          </cell>
          <cell r="G751" t="str">
            <v>CESSA</v>
          </cell>
          <cell r="H751">
            <v>2745.8412057034193</v>
          </cell>
          <cell r="I751">
            <v>-12872.955124576045</v>
          </cell>
          <cell r="J751">
            <v>15618.796330279463</v>
          </cell>
          <cell r="K751">
            <v>1</v>
          </cell>
          <cell r="L751">
            <v>2771.8959243355848</v>
          </cell>
          <cell r="M751">
            <v>-12995.103930209327</v>
          </cell>
          <cell r="N751">
            <v>15766.999854544911</v>
          </cell>
        </row>
        <row r="752">
          <cell r="A752" t="str">
            <v>Dic2</v>
          </cell>
          <cell r="B752" t="str">
            <v>01-Dic-2002</v>
          </cell>
          <cell r="C752">
            <v>6</v>
          </cell>
          <cell r="D752" t="str">
            <v>Generadores y Trans.</v>
          </cell>
          <cell r="E752" t="str">
            <v>RÍO ELÉCTRICO</v>
          </cell>
          <cell r="F752">
            <v>1</v>
          </cell>
          <cell r="G752" t="str">
            <v>CRE</v>
          </cell>
          <cell r="H752">
            <v>-10715.654865867013</v>
          </cell>
          <cell r="I752">
            <v>-3575.3987264770872</v>
          </cell>
          <cell r="J752">
            <v>-7140.256139389925</v>
          </cell>
          <cell r="K752">
            <v>1</v>
          </cell>
          <cell r="L752">
            <v>-10817.333496047682</v>
          </cell>
          <cell r="M752">
            <v>-3609.3249446512</v>
          </cell>
          <cell r="N752">
            <v>-7208.0085513964814</v>
          </cell>
        </row>
        <row r="753">
          <cell r="A753" t="str">
            <v>Dic2</v>
          </cell>
          <cell r="B753" t="str">
            <v>01-Dic-2002</v>
          </cell>
          <cell r="C753">
            <v>6</v>
          </cell>
          <cell r="D753" t="str">
            <v>Generadores y Trans.</v>
          </cell>
          <cell r="E753" t="str">
            <v>RÍO ELÉCTRICO</v>
          </cell>
          <cell r="F753">
            <v>2</v>
          </cell>
          <cell r="G753" t="str">
            <v>ELECTROPAZ</v>
          </cell>
          <cell r="H753">
            <v>347.83814367019255</v>
          </cell>
          <cell r="I753">
            <v>347.83814367019255</v>
          </cell>
          <cell r="J753">
            <v>0</v>
          </cell>
          <cell r="K753">
            <v>1</v>
          </cell>
          <cell r="L753">
            <v>351.13870779022875</v>
          </cell>
          <cell r="M753">
            <v>351.13870779022875</v>
          </cell>
          <cell r="N753">
            <v>0</v>
          </cell>
        </row>
        <row r="754">
          <cell r="A754" t="str">
            <v>Dic2</v>
          </cell>
          <cell r="B754" t="str">
            <v>01-Dic-2002</v>
          </cell>
          <cell r="C754">
            <v>6</v>
          </cell>
          <cell r="D754" t="str">
            <v>Generadores y Trans.</v>
          </cell>
          <cell r="E754" t="str">
            <v>RÍO ELÉCTRICO</v>
          </cell>
          <cell r="F754">
            <v>3</v>
          </cell>
          <cell r="G754" t="str">
            <v>ELFEC</v>
          </cell>
          <cell r="H754">
            <v>-16406.402039162163</v>
          </cell>
          <cell r="I754">
            <v>-5423.8620559270275</v>
          </cell>
          <cell r="J754">
            <v>-10982.539983235136</v>
          </cell>
          <cell r="K754">
            <v>1</v>
          </cell>
          <cell r="L754">
            <v>-16562.078990913295</v>
          </cell>
          <cell r="M754">
            <v>-5475.3279598814606</v>
          </cell>
          <cell r="N754">
            <v>-11086.751031031834</v>
          </cell>
        </row>
        <row r="755">
          <cell r="A755" t="str">
            <v>Dic2</v>
          </cell>
          <cell r="B755" t="str">
            <v>01-Dic-2002</v>
          </cell>
          <cell r="C755">
            <v>6</v>
          </cell>
          <cell r="D755" t="str">
            <v>Generadores y Trans.</v>
          </cell>
          <cell r="E755" t="str">
            <v>RÍO ELÉCTRICO</v>
          </cell>
          <cell r="F755">
            <v>4</v>
          </cell>
          <cell r="G755" t="str">
            <v>ELFEO</v>
          </cell>
          <cell r="H755">
            <v>-1394.2684498594508</v>
          </cell>
          <cell r="I755">
            <v>-553.54448210639862</v>
          </cell>
          <cell r="J755">
            <v>-840.72396775305219</v>
          </cell>
          <cell r="K755">
            <v>1</v>
          </cell>
          <cell r="L755">
            <v>-1407.4983744753893</v>
          </cell>
          <cell r="M755">
            <v>-558.79695107718726</v>
          </cell>
          <cell r="N755">
            <v>-848.701423398202</v>
          </cell>
        </row>
        <row r="756">
          <cell r="A756" t="str">
            <v>Dic2</v>
          </cell>
          <cell r="B756" t="str">
            <v>01-Dic-2002</v>
          </cell>
          <cell r="C756">
            <v>6</v>
          </cell>
          <cell r="D756" t="str">
            <v>Generadores y Trans.</v>
          </cell>
          <cell r="E756" t="str">
            <v>RÍO ELÉCTRICO</v>
          </cell>
          <cell r="F756">
            <v>5</v>
          </cell>
          <cell r="G756" t="str">
            <v>SEPSA</v>
          </cell>
          <cell r="H756">
            <v>-576.43755778017226</v>
          </cell>
          <cell r="I756">
            <v>-576.43755778017226</v>
          </cell>
          <cell r="J756">
            <v>0</v>
          </cell>
          <cell r="K756">
            <v>1</v>
          </cell>
          <cell r="L756">
            <v>-581.90725440566507</v>
          </cell>
          <cell r="M756">
            <v>-581.90725440566507</v>
          </cell>
          <cell r="N756">
            <v>0</v>
          </cell>
        </row>
        <row r="757">
          <cell r="A757" t="str">
            <v>Dic2</v>
          </cell>
          <cell r="B757" t="str">
            <v>01-Dic-2002</v>
          </cell>
          <cell r="C757">
            <v>6</v>
          </cell>
          <cell r="D757" t="str">
            <v>Generadores y Trans.</v>
          </cell>
          <cell r="E757" t="str">
            <v>RÍO ELÉCTRICO</v>
          </cell>
          <cell r="F757">
            <v>6</v>
          </cell>
          <cell r="G757" t="str">
            <v>CESSA</v>
          </cell>
          <cell r="H757">
            <v>296.05097255854201</v>
          </cell>
          <cell r="I757">
            <v>-1387.9356447915586</v>
          </cell>
          <cell r="J757">
            <v>1683.9866173501007</v>
          </cell>
          <cell r="K757">
            <v>1</v>
          </cell>
          <cell r="L757">
            <v>298.86013893523193</v>
          </cell>
          <cell r="M757">
            <v>-1401.1054787315127</v>
          </cell>
          <cell r="N757">
            <v>1699.9656176667447</v>
          </cell>
        </row>
        <row r="758">
          <cell r="A758" t="str">
            <v>Dic2</v>
          </cell>
          <cell r="B758" t="str">
            <v>01-Dic-2002</v>
          </cell>
          <cell r="C758">
            <v>7</v>
          </cell>
          <cell r="D758" t="str">
            <v>Generadores y Trans.</v>
          </cell>
          <cell r="E758" t="str">
            <v>HIDROBOL</v>
          </cell>
          <cell r="F758">
            <v>1</v>
          </cell>
          <cell r="G758" t="str">
            <v>CRE</v>
          </cell>
          <cell r="H758">
            <v>-113631.90501362464</v>
          </cell>
          <cell r="I758">
            <v>-37914.562717675435</v>
          </cell>
          <cell r="J758">
            <v>-75717.342295949202</v>
          </cell>
          <cell r="K758">
            <v>1</v>
          </cell>
          <cell r="L758">
            <v>-114710.13463106113</v>
          </cell>
          <cell r="M758">
            <v>-38274.326152508722</v>
          </cell>
          <cell r="N758">
            <v>-76435.808478552412</v>
          </cell>
        </row>
        <row r="759">
          <cell r="A759" t="str">
            <v>Dic2</v>
          </cell>
          <cell r="B759" t="str">
            <v>01-Dic-2002</v>
          </cell>
          <cell r="C759">
            <v>7</v>
          </cell>
          <cell r="D759" t="str">
            <v>Generadores y Trans.</v>
          </cell>
          <cell r="E759" t="str">
            <v>HIDROBOL</v>
          </cell>
          <cell r="F759">
            <v>2</v>
          </cell>
          <cell r="G759" t="str">
            <v>ELECTROPAZ</v>
          </cell>
          <cell r="H759">
            <v>3688.5763302762734</v>
          </cell>
          <cell r="I759">
            <v>3688.5763302762734</v>
          </cell>
          <cell r="J759">
            <v>0</v>
          </cell>
          <cell r="K759">
            <v>1</v>
          </cell>
          <cell r="L759">
            <v>3723.5764672976693</v>
          </cell>
          <cell r="M759">
            <v>3723.5764672976693</v>
          </cell>
          <cell r="N759">
            <v>0</v>
          </cell>
        </row>
        <row r="760">
          <cell r="A760" t="str">
            <v>Dic2</v>
          </cell>
          <cell r="B760" t="str">
            <v>01-Dic-2002</v>
          </cell>
          <cell r="C760">
            <v>7</v>
          </cell>
          <cell r="D760" t="str">
            <v>Generadores y Trans.</v>
          </cell>
          <cell r="E760" t="str">
            <v>HIDROBOL</v>
          </cell>
          <cell r="F760">
            <v>3</v>
          </cell>
          <cell r="G760" t="str">
            <v>ELFEC</v>
          </cell>
          <cell r="H760">
            <v>-173978.23478505353</v>
          </cell>
          <cell r="I760">
            <v>-57516.202757640371</v>
          </cell>
          <cell r="J760">
            <v>-116462.03202741317</v>
          </cell>
          <cell r="K760">
            <v>1</v>
          </cell>
          <cell r="L760">
            <v>-175629.07823005319</v>
          </cell>
          <cell r="M760">
            <v>-58061.962095991112</v>
          </cell>
          <cell r="N760">
            <v>-117567.11613406207</v>
          </cell>
        </row>
        <row r="761">
          <cell r="A761" t="str">
            <v>Dic2</v>
          </cell>
          <cell r="B761" t="str">
            <v>01-Dic-2002</v>
          </cell>
          <cell r="C761">
            <v>7</v>
          </cell>
          <cell r="D761" t="str">
            <v>Generadores y Trans.</v>
          </cell>
          <cell r="E761" t="str">
            <v>HIDROBOL</v>
          </cell>
          <cell r="F761">
            <v>4</v>
          </cell>
          <cell r="G761" t="str">
            <v>ELFEO</v>
          </cell>
          <cell r="H761">
            <v>-14785.226105273949</v>
          </cell>
          <cell r="I761">
            <v>-5869.9458688137775</v>
          </cell>
          <cell r="J761">
            <v>-8915.2802364601703</v>
          </cell>
          <cell r="K761">
            <v>1</v>
          </cell>
          <cell r="L761">
            <v>-14925.520054277886</v>
          </cell>
          <cell r="M761">
            <v>-5925.6445697001627</v>
          </cell>
          <cell r="N761">
            <v>-8999.8754845777221</v>
          </cell>
        </row>
        <row r="762">
          <cell r="A762" t="str">
            <v>Dic2</v>
          </cell>
          <cell r="B762" t="str">
            <v>01-Dic-2002</v>
          </cell>
          <cell r="C762">
            <v>7</v>
          </cell>
          <cell r="D762" t="str">
            <v>Generadores y Trans.</v>
          </cell>
          <cell r="E762" t="str">
            <v>HIDROBOL</v>
          </cell>
          <cell r="F762">
            <v>5</v>
          </cell>
          <cell r="G762" t="str">
            <v>SEPSA</v>
          </cell>
          <cell r="H762">
            <v>-6112.7106678852979</v>
          </cell>
          <cell r="I762">
            <v>-6112.7106678852979</v>
          </cell>
          <cell r="J762">
            <v>0</v>
          </cell>
          <cell r="K762">
            <v>1</v>
          </cell>
          <cell r="L762">
            <v>-6170.7129136818785</v>
          </cell>
          <cell r="M762">
            <v>-6170.7129136818785</v>
          </cell>
          <cell r="N762">
            <v>0</v>
          </cell>
        </row>
        <row r="763">
          <cell r="A763" t="str">
            <v>Dic2</v>
          </cell>
          <cell r="B763" t="str">
            <v>01-Dic-2002</v>
          </cell>
          <cell r="C763">
            <v>7</v>
          </cell>
          <cell r="D763" t="str">
            <v>Generadores y Trans.</v>
          </cell>
          <cell r="E763" t="str">
            <v>HIDROBOL</v>
          </cell>
          <cell r="F763">
            <v>6</v>
          </cell>
          <cell r="G763" t="str">
            <v>CESSA</v>
          </cell>
          <cell r="H763">
            <v>3139.4101820245151</v>
          </cell>
          <cell r="I763">
            <v>-14718.071207794306</v>
          </cell>
          <cell r="J763">
            <v>17857.481389818822</v>
          </cell>
          <cell r="K763">
            <v>1</v>
          </cell>
          <cell r="L763">
            <v>3169.1993951784675</v>
          </cell>
          <cell r="M763">
            <v>-14857.727937881515</v>
          </cell>
          <cell r="N763">
            <v>18026.927333059983</v>
          </cell>
        </row>
        <row r="764">
          <cell r="A764" t="str">
            <v>Dic2</v>
          </cell>
          <cell r="B764" t="str">
            <v>01-Dic-2002</v>
          </cell>
          <cell r="C764">
            <v>8</v>
          </cell>
          <cell r="D764" t="str">
            <v>Generadores y Trans.</v>
          </cell>
          <cell r="E764" t="str">
            <v>SYNERGIA</v>
          </cell>
          <cell r="F764">
            <v>1</v>
          </cell>
          <cell r="G764" t="str">
            <v>CRE</v>
          </cell>
          <cell r="H764">
            <v>-10111.93940033585</v>
          </cell>
          <cell r="I764">
            <v>-3373.9622735832691</v>
          </cell>
          <cell r="J764">
            <v>-6737.9771267525812</v>
          </cell>
          <cell r="K764">
            <v>1</v>
          </cell>
          <cell r="L764">
            <v>-10207.889499472689</v>
          </cell>
          <cell r="M764">
            <v>-3405.9771029663957</v>
          </cell>
          <cell r="N764">
            <v>-6801.9123965062936</v>
          </cell>
        </row>
        <row r="765">
          <cell r="A765" t="str">
            <v>Dic2</v>
          </cell>
          <cell r="B765" t="str">
            <v>01-Dic-2002</v>
          </cell>
          <cell r="C765">
            <v>8</v>
          </cell>
          <cell r="D765" t="str">
            <v>Generadores y Trans.</v>
          </cell>
          <cell r="E765" t="str">
            <v>SYNERGIA</v>
          </cell>
          <cell r="F765">
            <v>2</v>
          </cell>
          <cell r="G765" t="str">
            <v>ELECTROPAZ</v>
          </cell>
          <cell r="H765">
            <v>328.24108969038855</v>
          </cell>
          <cell r="I765">
            <v>328.24108969038855</v>
          </cell>
          <cell r="J765">
            <v>0</v>
          </cell>
          <cell r="K765">
            <v>1</v>
          </cell>
          <cell r="L765">
            <v>331.35570142308256</v>
          </cell>
          <cell r="M765">
            <v>331.35570142308256</v>
          </cell>
          <cell r="N765">
            <v>0</v>
          </cell>
        </row>
        <row r="766">
          <cell r="A766" t="str">
            <v>Dic2</v>
          </cell>
          <cell r="B766" t="str">
            <v>01-Dic-2002</v>
          </cell>
          <cell r="C766">
            <v>8</v>
          </cell>
          <cell r="D766" t="str">
            <v>Generadores y Trans.</v>
          </cell>
          <cell r="E766" t="str">
            <v>SYNERGIA</v>
          </cell>
          <cell r="F766">
            <v>3</v>
          </cell>
          <cell r="G766" t="str">
            <v>ELFEC</v>
          </cell>
          <cell r="H766">
            <v>-15482.072283421865</v>
          </cell>
          <cell r="I766">
            <v>-5118.2839604154706</v>
          </cell>
          <cell r="J766">
            <v>-10363.788323006394</v>
          </cell>
          <cell r="K766">
            <v>1</v>
          </cell>
          <cell r="L766">
            <v>-15628.978461517503</v>
          </cell>
          <cell r="M766">
            <v>-5166.8502970962509</v>
          </cell>
          <cell r="N766">
            <v>-10462.128164421252</v>
          </cell>
        </row>
        <row r="767">
          <cell r="A767" t="str">
            <v>Dic2</v>
          </cell>
          <cell r="B767" t="str">
            <v>01-Dic-2002</v>
          </cell>
          <cell r="C767">
            <v>8</v>
          </cell>
          <cell r="D767" t="str">
            <v>Generadores y Trans.</v>
          </cell>
          <cell r="E767" t="str">
            <v>SYNERGIA</v>
          </cell>
          <cell r="F767">
            <v>4</v>
          </cell>
          <cell r="G767" t="str">
            <v>ELFEO</v>
          </cell>
          <cell r="H767">
            <v>-1315.7159547652368</v>
          </cell>
          <cell r="I767">
            <v>-522.35801997317355</v>
          </cell>
          <cell r="J767">
            <v>-793.35793479206325</v>
          </cell>
          <cell r="K767">
            <v>1</v>
          </cell>
          <cell r="L767">
            <v>-1328.2005110207313</v>
          </cell>
          <cell r="M767">
            <v>-527.31456706241784</v>
          </cell>
          <cell r="N767">
            <v>-800.88594395831353</v>
          </cell>
        </row>
        <row r="768">
          <cell r="A768" t="str">
            <v>Dic2</v>
          </cell>
          <cell r="B768" t="str">
            <v>01-Dic-2002</v>
          </cell>
          <cell r="C768">
            <v>8</v>
          </cell>
          <cell r="D768" t="str">
            <v>Generadores y Trans.</v>
          </cell>
          <cell r="E768" t="str">
            <v>SYNERGIA</v>
          </cell>
          <cell r="F768">
            <v>5</v>
          </cell>
          <cell r="G768" t="str">
            <v>SEPSA</v>
          </cell>
          <cell r="H768">
            <v>-543.96130944061304</v>
          </cell>
          <cell r="I768">
            <v>-543.96130944061304</v>
          </cell>
          <cell r="J768">
            <v>0</v>
          </cell>
          <cell r="K768">
            <v>1</v>
          </cell>
          <cell r="L768">
            <v>-549.12284567031963</v>
          </cell>
          <cell r="M768">
            <v>-549.12284567031963</v>
          </cell>
          <cell r="N768">
            <v>0</v>
          </cell>
        </row>
        <row r="769">
          <cell r="A769" t="str">
            <v>Dic2</v>
          </cell>
          <cell r="B769" t="str">
            <v>01-Dic-2002</v>
          </cell>
          <cell r="C769">
            <v>8</v>
          </cell>
          <cell r="D769" t="str">
            <v>Generadores y Trans.</v>
          </cell>
          <cell r="E769" t="str">
            <v>SYNERGIA</v>
          </cell>
          <cell r="F769">
            <v>6</v>
          </cell>
          <cell r="G769" t="str">
            <v>CESSA</v>
          </cell>
          <cell r="H769">
            <v>279.37158590822628</v>
          </cell>
          <cell r="I769">
            <v>-1309.7399372579312</v>
          </cell>
          <cell r="J769">
            <v>1589.1115231661574</v>
          </cell>
          <cell r="K769">
            <v>1</v>
          </cell>
          <cell r="L769">
            <v>282.0224850387155</v>
          </cell>
          <cell r="M769">
            <v>-1322.1677883207255</v>
          </cell>
          <cell r="N769">
            <v>1604.1902733594409</v>
          </cell>
        </row>
        <row r="770">
          <cell r="A770" t="str">
            <v>Dic2</v>
          </cell>
          <cell r="B770" t="str">
            <v>01-Dic-2002</v>
          </cell>
          <cell r="C770">
            <v>9</v>
          </cell>
          <cell r="D770" t="str">
            <v>Generadores y Trans.</v>
          </cell>
          <cell r="E770" t="str">
            <v>INGRESO TARIFARIO</v>
          </cell>
          <cell r="F770">
            <v>1</v>
          </cell>
          <cell r="G770" t="str">
            <v>CRE</v>
          </cell>
          <cell r="H770">
            <v>-14856.514672817742</v>
          </cell>
          <cell r="I770">
            <v>-4957.0431584428325</v>
          </cell>
          <cell r="J770">
            <v>-9899.471514374909</v>
          </cell>
          <cell r="K770">
            <v>1</v>
          </cell>
          <cell r="L770">
            <v>-14997.485064277706</v>
          </cell>
          <cell r="M770">
            <v>-5004.0795145410884</v>
          </cell>
          <cell r="N770">
            <v>-9993.4055497366153</v>
          </cell>
        </row>
        <row r="771">
          <cell r="A771" t="str">
            <v>Dic2</v>
          </cell>
          <cell r="B771" t="str">
            <v>01-Dic-2002</v>
          </cell>
          <cell r="C771">
            <v>9</v>
          </cell>
          <cell r="D771" t="str">
            <v>Generadores y Trans.</v>
          </cell>
          <cell r="E771" t="str">
            <v>INGRESO TARIFARIO</v>
          </cell>
          <cell r="F771">
            <v>2</v>
          </cell>
          <cell r="G771" t="str">
            <v>ELECTROPAZ</v>
          </cell>
          <cell r="H771">
            <v>482.25353932055577</v>
          </cell>
          <cell r="I771">
            <v>482.25353932055577</v>
          </cell>
          <cell r="J771">
            <v>0</v>
          </cell>
          <cell r="K771">
            <v>1</v>
          </cell>
          <cell r="L771">
            <v>486.82954329713834</v>
          </cell>
          <cell r="M771">
            <v>486.82954329713834</v>
          </cell>
          <cell r="N771">
            <v>0</v>
          </cell>
        </row>
        <row r="772">
          <cell r="A772" t="str">
            <v>Dic2</v>
          </cell>
          <cell r="B772" t="str">
            <v>01-Dic-2002</v>
          </cell>
          <cell r="C772">
            <v>9</v>
          </cell>
          <cell r="D772" t="str">
            <v>Generadores y Trans.</v>
          </cell>
          <cell r="E772" t="str">
            <v>INGRESO TARIFARIO</v>
          </cell>
          <cell r="F772">
            <v>3</v>
          </cell>
          <cell r="G772" t="str">
            <v>ELFEC</v>
          </cell>
          <cell r="H772">
            <v>-22746.342213704571</v>
          </cell>
          <cell r="I772">
            <v>-7519.8097760588462</v>
          </cell>
          <cell r="J772">
            <v>-15226.532437645725</v>
          </cell>
          <cell r="K772">
            <v>1</v>
          </cell>
          <cell r="L772">
            <v>-22962.177544989579</v>
          </cell>
          <cell r="M772">
            <v>-7591.1636939313221</v>
          </cell>
          <cell r="N772">
            <v>-15371.013851058256</v>
          </cell>
        </row>
        <row r="773">
          <cell r="A773" t="str">
            <v>Dic2</v>
          </cell>
          <cell r="B773" t="str">
            <v>01-Dic-2002</v>
          </cell>
          <cell r="C773">
            <v>9</v>
          </cell>
          <cell r="D773" t="str">
            <v>Generadores y Trans.</v>
          </cell>
          <cell r="E773" t="str">
            <v>INGRESO TARIFARIO</v>
          </cell>
          <cell r="F773">
            <v>4</v>
          </cell>
          <cell r="G773" t="str">
            <v>ELFEO</v>
          </cell>
          <cell r="H773">
            <v>-1933.0568166360777</v>
          </cell>
          <cell r="I773">
            <v>-767.45115659392968</v>
          </cell>
          <cell r="J773">
            <v>-1165.605660042148</v>
          </cell>
          <cell r="K773">
            <v>1</v>
          </cell>
          <cell r="L773">
            <v>-1951.3991924999216</v>
          </cell>
          <cell r="M773">
            <v>-774.73334170625571</v>
          </cell>
          <cell r="N773">
            <v>-1176.6658507936659</v>
          </cell>
        </row>
        <row r="774">
          <cell r="A774" t="str">
            <v>Dic2</v>
          </cell>
          <cell r="B774" t="str">
            <v>01-Dic-2002</v>
          </cell>
          <cell r="C774">
            <v>9</v>
          </cell>
          <cell r="D774" t="str">
            <v>Generadores y Trans.</v>
          </cell>
          <cell r="E774" t="str">
            <v>INGRESO TARIFARIO</v>
          </cell>
          <cell r="F774">
            <v>5</v>
          </cell>
          <cell r="G774" t="str">
            <v>SEPSA</v>
          </cell>
          <cell r="H774">
            <v>-799.19082336284691</v>
          </cell>
          <cell r="I774">
            <v>-799.19082336284691</v>
          </cell>
          <cell r="J774">
            <v>0</v>
          </cell>
          <cell r="K774">
            <v>1</v>
          </cell>
          <cell r="L774">
            <v>-806.7741796009559</v>
          </cell>
          <cell r="M774">
            <v>-806.7741796009559</v>
          </cell>
          <cell r="N774">
            <v>0</v>
          </cell>
        </row>
        <row r="775">
          <cell r="A775" t="str">
            <v>Dic2</v>
          </cell>
          <cell r="B775" t="str">
            <v>01-Dic-2002</v>
          </cell>
          <cell r="C775">
            <v>9</v>
          </cell>
          <cell r="D775" t="str">
            <v>Generadores y Trans.</v>
          </cell>
          <cell r="E775" t="str">
            <v>INGRESO TARIFARIO</v>
          </cell>
          <cell r="F775">
            <v>6</v>
          </cell>
          <cell r="G775" t="str">
            <v>CESSA</v>
          </cell>
          <cell r="H775">
            <v>410.4542067445613</v>
          </cell>
          <cell r="I775">
            <v>-1924.2768202113211</v>
          </cell>
          <cell r="J775">
            <v>2334.7310269558825</v>
          </cell>
          <cell r="K775">
            <v>1</v>
          </cell>
          <cell r="L775">
            <v>414.34892172148898</v>
          </cell>
          <cell r="M775">
            <v>-1942.5358845071241</v>
          </cell>
          <cell r="N775">
            <v>2356.8848062286133</v>
          </cell>
        </row>
        <row r="776">
          <cell r="A776" t="str">
            <v>Dic2</v>
          </cell>
          <cell r="B776" t="str">
            <v>01-Dic-2002</v>
          </cell>
          <cell r="C776">
            <v>10</v>
          </cell>
          <cell r="D776" t="str">
            <v>Distribuidores</v>
          </cell>
          <cell r="E776" t="str">
            <v>CRE</v>
          </cell>
          <cell r="F776">
            <v>1</v>
          </cell>
          <cell r="G776" t="str">
            <v>CRE</v>
          </cell>
          <cell r="H776">
            <v>-210178.53917113657</v>
          </cell>
          <cell r="I776">
            <v>-70128.432717536401</v>
          </cell>
          <cell r="J776">
            <v>-140050.10645360016</v>
          </cell>
          <cell r="K776">
            <v>1</v>
          </cell>
          <cell r="L776">
            <v>-212172.87980862462</v>
          </cell>
          <cell r="M776">
            <v>-70793.866894419945</v>
          </cell>
          <cell r="N776">
            <v>-141379.01291420468</v>
          </cell>
        </row>
        <row r="777">
          <cell r="A777" t="str">
            <v>Dic2</v>
          </cell>
          <cell r="B777" t="str">
            <v>01-Dic-2002</v>
          </cell>
          <cell r="C777">
            <v>11</v>
          </cell>
          <cell r="D777" t="str">
            <v>Distribuidores</v>
          </cell>
          <cell r="E777" t="str">
            <v>ELECTROPAZ</v>
          </cell>
          <cell r="F777">
            <v>2</v>
          </cell>
          <cell r="G777" t="str">
            <v>ELECTROPAZ</v>
          </cell>
          <cell r="H777">
            <v>6822.5520343581684</v>
          </cell>
          <cell r="I777">
            <v>6822.5520343581684</v>
          </cell>
          <cell r="J777">
            <v>0</v>
          </cell>
          <cell r="K777">
            <v>1</v>
          </cell>
          <cell r="L777">
            <v>6887.2898178976111</v>
          </cell>
          <cell r="M777">
            <v>6887.2898178976111</v>
          </cell>
          <cell r="N777">
            <v>0</v>
          </cell>
        </row>
        <row r="778">
          <cell r="A778" t="str">
            <v>Dic2</v>
          </cell>
          <cell r="B778" t="str">
            <v>01-Dic-2002</v>
          </cell>
          <cell r="C778">
            <v>12</v>
          </cell>
          <cell r="D778" t="str">
            <v>Distribuidores</v>
          </cell>
          <cell r="E778" t="str">
            <v>ELFEC</v>
          </cell>
          <cell r="F778">
            <v>3</v>
          </cell>
          <cell r="G778" t="str">
            <v>ELFEC</v>
          </cell>
          <cell r="H778">
            <v>-321797.74888321362</v>
          </cell>
          <cell r="I778">
            <v>-106384.48306241371</v>
          </cell>
          <cell r="J778">
            <v>-215413.26582079992</v>
          </cell>
          <cell r="K778">
            <v>1</v>
          </cell>
          <cell r="L778">
            <v>-324851.22108918137</v>
          </cell>
          <cell r="M778">
            <v>-107393.9433936456</v>
          </cell>
          <cell r="N778">
            <v>-217457.2776955358</v>
          </cell>
        </row>
        <row r="779">
          <cell r="A779" t="str">
            <v>Dic2</v>
          </cell>
          <cell r="B779" t="str">
            <v>01-Dic-2002</v>
          </cell>
          <cell r="C779">
            <v>13</v>
          </cell>
          <cell r="D779" t="str">
            <v>Distribuidores</v>
          </cell>
          <cell r="E779" t="str">
            <v>ELFEO</v>
          </cell>
          <cell r="F779">
            <v>4</v>
          </cell>
          <cell r="G779" t="str">
            <v>ELFEO</v>
          </cell>
          <cell r="H779">
            <v>-27347.400571598562</v>
          </cell>
          <cell r="I779">
            <v>-10857.308495998559</v>
          </cell>
          <cell r="J779">
            <v>-16490.092075600005</v>
          </cell>
          <cell r="K779">
            <v>1</v>
          </cell>
          <cell r="L779">
            <v>-27606.89439292156</v>
          </cell>
          <cell r="M779">
            <v>-10960.331248143979</v>
          </cell>
          <cell r="N779">
            <v>-16646.563144777581</v>
          </cell>
        </row>
        <row r="780">
          <cell r="A780" t="str">
            <v>Dic2</v>
          </cell>
          <cell r="B780" t="str">
            <v>01-Dic-2002</v>
          </cell>
          <cell r="C780">
            <v>14</v>
          </cell>
          <cell r="D780" t="str">
            <v>Distribuidores</v>
          </cell>
          <cell r="E780" t="str">
            <v>SEPSA</v>
          </cell>
          <cell r="F780">
            <v>5</v>
          </cell>
          <cell r="G780" t="str">
            <v>SEPSA</v>
          </cell>
          <cell r="H780">
            <v>-11306.336881335485</v>
          </cell>
          <cell r="I780">
            <v>-11306.336881335485</v>
          </cell>
          <cell r="J780">
            <v>0</v>
          </cell>
          <cell r="K780">
            <v>1</v>
          </cell>
          <cell r="L780">
            <v>-11413.620370851117</v>
          </cell>
          <cell r="M780">
            <v>-11413.620370851117</v>
          </cell>
          <cell r="N780">
            <v>0</v>
          </cell>
        </row>
        <row r="781">
          <cell r="A781" t="str">
            <v>Dic2</v>
          </cell>
          <cell r="B781" t="str">
            <v>01-Dic-2002</v>
          </cell>
          <cell r="C781">
            <v>15</v>
          </cell>
          <cell r="D781" t="str">
            <v>Distribuidores</v>
          </cell>
          <cell r="E781" t="str">
            <v>CESSA</v>
          </cell>
          <cell r="F781">
            <v>6</v>
          </cell>
          <cell r="G781" t="str">
            <v>CESSA</v>
          </cell>
          <cell r="H781">
            <v>5806.7903185974865</v>
          </cell>
          <cell r="I781">
            <v>-27223.187937402508</v>
          </cell>
          <cell r="J781">
            <v>33029.978255999995</v>
          </cell>
          <cell r="K781">
            <v>1</v>
          </cell>
          <cell r="L781">
            <v>5861.8897495451993</v>
          </cell>
          <cell r="M781">
            <v>-27481.50313075976</v>
          </cell>
          <cell r="N781">
            <v>33343.392880304957</v>
          </cell>
        </row>
        <row r="782">
          <cell r="A782" t="str">
            <v>Ene3</v>
          </cell>
          <cell r="B782" t="str">
            <v>01-Ene-2003</v>
          </cell>
          <cell r="C782">
            <v>1</v>
          </cell>
          <cell r="D782" t="str">
            <v>Generadores y Trans.</v>
          </cell>
          <cell r="E782" t="str">
            <v>CORANI</v>
          </cell>
          <cell r="F782">
            <v>1</v>
          </cell>
          <cell r="G782" t="str">
            <v>CRE</v>
          </cell>
          <cell r="H782">
            <v>-229186.17226520542</v>
          </cell>
          <cell r="I782">
            <v>-92973.958329458314</v>
          </cell>
          <cell r="J782">
            <v>-136212.2139357471</v>
          </cell>
          <cell r="K782">
            <v>0</v>
          </cell>
          <cell r="L782">
            <v>-229186.17226520542</v>
          </cell>
          <cell r="M782">
            <v>-92973.958329458314</v>
          </cell>
          <cell r="N782">
            <v>-136212.2139357471</v>
          </cell>
        </row>
        <row r="783">
          <cell r="A783" t="str">
            <v>Ene3</v>
          </cell>
          <cell r="B783" t="str">
            <v>01-Ene-2003</v>
          </cell>
          <cell r="C783">
            <v>1</v>
          </cell>
          <cell r="D783" t="str">
            <v>Generadores y Trans.</v>
          </cell>
          <cell r="E783" t="str">
            <v>CORANI</v>
          </cell>
          <cell r="F783">
            <v>2</v>
          </cell>
          <cell r="G783" t="str">
            <v>ELECTROPAZ</v>
          </cell>
          <cell r="H783">
            <v>2612.3476729369295</v>
          </cell>
          <cell r="I783">
            <v>2612.3476729369295</v>
          </cell>
          <cell r="J783">
            <v>0</v>
          </cell>
          <cell r="K783">
            <v>0</v>
          </cell>
          <cell r="L783">
            <v>2612.3476729369295</v>
          </cell>
          <cell r="M783">
            <v>2612.3476729369295</v>
          </cell>
          <cell r="N783">
            <v>0</v>
          </cell>
        </row>
        <row r="784">
          <cell r="A784" t="str">
            <v>Ene3</v>
          </cell>
          <cell r="B784" t="str">
            <v>01-Ene-2003</v>
          </cell>
          <cell r="C784">
            <v>1</v>
          </cell>
          <cell r="D784" t="str">
            <v>Generadores y Trans.</v>
          </cell>
          <cell r="E784" t="str">
            <v>CORANI</v>
          </cell>
          <cell r="F784">
            <v>3</v>
          </cell>
          <cell r="G784" t="str">
            <v>ELFEC</v>
          </cell>
          <cell r="H784">
            <v>-280214.91192402679</v>
          </cell>
          <cell r="I784">
            <v>-84230.045971705462</v>
          </cell>
          <cell r="J784">
            <v>-195984.86595232133</v>
          </cell>
          <cell r="K784">
            <v>0</v>
          </cell>
          <cell r="L784">
            <v>-280214.91192402679</v>
          </cell>
          <cell r="M784">
            <v>-84230.045971705462</v>
          </cell>
          <cell r="N784">
            <v>-195984.86595232133</v>
          </cell>
        </row>
        <row r="785">
          <cell r="A785" t="str">
            <v>Ene3</v>
          </cell>
          <cell r="B785" t="str">
            <v>01-Ene-2003</v>
          </cell>
          <cell r="C785">
            <v>1</v>
          </cell>
          <cell r="D785" t="str">
            <v>Generadores y Trans.</v>
          </cell>
          <cell r="E785" t="str">
            <v>CORANI</v>
          </cell>
          <cell r="F785">
            <v>4</v>
          </cell>
          <cell r="G785" t="str">
            <v>ELFEO</v>
          </cell>
          <cell r="H785">
            <v>-32105.532982771718</v>
          </cell>
          <cell r="I785">
            <v>-13362.674300785664</v>
          </cell>
          <cell r="J785">
            <v>-18742.858681986054</v>
          </cell>
          <cell r="K785">
            <v>0</v>
          </cell>
          <cell r="L785">
            <v>-32105.532982771718</v>
          </cell>
          <cell r="M785">
            <v>-13362.674300785664</v>
          </cell>
          <cell r="N785">
            <v>-18742.858681986054</v>
          </cell>
        </row>
        <row r="786">
          <cell r="A786" t="str">
            <v>Ene3</v>
          </cell>
          <cell r="B786" t="str">
            <v>01-Ene-2003</v>
          </cell>
          <cell r="C786">
            <v>1</v>
          </cell>
          <cell r="D786" t="str">
            <v>Generadores y Trans.</v>
          </cell>
          <cell r="E786" t="str">
            <v>CORANI</v>
          </cell>
          <cell r="F786">
            <v>5</v>
          </cell>
          <cell r="G786" t="str">
            <v>SEPSA</v>
          </cell>
          <cell r="H786">
            <v>-8462.0266705512058</v>
          </cell>
          <cell r="I786">
            <v>-8462.0266705512058</v>
          </cell>
          <cell r="J786">
            <v>0</v>
          </cell>
          <cell r="K786">
            <v>0</v>
          </cell>
          <cell r="L786">
            <v>-8462.0266705512058</v>
          </cell>
          <cell r="M786">
            <v>-8462.0266705512058</v>
          </cell>
          <cell r="N786">
            <v>0</v>
          </cell>
        </row>
        <row r="787">
          <cell r="A787" t="str">
            <v>Ene3</v>
          </cell>
          <cell r="B787" t="str">
            <v>01-Ene-2003</v>
          </cell>
          <cell r="C787">
            <v>1</v>
          </cell>
          <cell r="D787" t="str">
            <v>Generadores y Trans.</v>
          </cell>
          <cell r="E787" t="str">
            <v>CORANI</v>
          </cell>
          <cell r="F787">
            <v>6</v>
          </cell>
          <cell r="G787" t="str">
            <v>CESSA</v>
          </cell>
          <cell r="H787">
            <v>-1455.1369034171485</v>
          </cell>
          <cell r="I787">
            <v>-34702.275656784368</v>
          </cell>
          <cell r="J787">
            <v>33247.138753367217</v>
          </cell>
          <cell r="K787">
            <v>0</v>
          </cell>
          <cell r="L787">
            <v>-1455.1369034171485</v>
          </cell>
          <cell r="M787">
            <v>-34702.275656784368</v>
          </cell>
          <cell r="N787">
            <v>33247.138753367217</v>
          </cell>
        </row>
        <row r="788">
          <cell r="A788" t="str">
            <v>Ene3</v>
          </cell>
          <cell r="B788" t="str">
            <v>01-Ene-2003</v>
          </cell>
          <cell r="C788">
            <v>2</v>
          </cell>
          <cell r="D788" t="str">
            <v>Generadores y Trans.</v>
          </cell>
          <cell r="E788" t="str">
            <v>GUARACACHI</v>
          </cell>
          <cell r="F788">
            <v>1</v>
          </cell>
          <cell r="G788" t="str">
            <v>CRE</v>
          </cell>
          <cell r="H788">
            <v>-327524.74322521064</v>
          </cell>
          <cell r="I788">
            <v>-132866.96805272455</v>
          </cell>
          <cell r="J788">
            <v>-194657.77517248609</v>
          </cell>
          <cell r="K788">
            <v>0</v>
          </cell>
          <cell r="L788">
            <v>-327524.74322521064</v>
          </cell>
          <cell r="M788">
            <v>-132866.96805272455</v>
          </cell>
          <cell r="N788">
            <v>-194657.77517248609</v>
          </cell>
        </row>
        <row r="789">
          <cell r="A789" t="str">
            <v>Ene3</v>
          </cell>
          <cell r="B789" t="str">
            <v>01-Ene-2003</v>
          </cell>
          <cell r="C789">
            <v>2</v>
          </cell>
          <cell r="D789" t="str">
            <v>Generadores y Trans.</v>
          </cell>
          <cell r="E789" t="str">
            <v>GUARACACHI</v>
          </cell>
          <cell r="F789">
            <v>2</v>
          </cell>
          <cell r="G789" t="str">
            <v>ELECTROPAZ</v>
          </cell>
          <cell r="H789">
            <v>3733.24661054842</v>
          </cell>
          <cell r="I789">
            <v>3733.24661054842</v>
          </cell>
          <cell r="J789">
            <v>0</v>
          </cell>
          <cell r="K789">
            <v>0</v>
          </cell>
          <cell r="L789">
            <v>3733.24661054842</v>
          </cell>
          <cell r="M789">
            <v>3733.24661054842</v>
          </cell>
          <cell r="N789">
            <v>0</v>
          </cell>
        </row>
        <row r="790">
          <cell r="A790" t="str">
            <v>Ene3</v>
          </cell>
          <cell r="B790" t="str">
            <v>01-Ene-2003</v>
          </cell>
          <cell r="C790">
            <v>2</v>
          </cell>
          <cell r="D790" t="str">
            <v>Generadores y Trans.</v>
          </cell>
          <cell r="E790" t="str">
            <v>GUARACACHI</v>
          </cell>
          <cell r="F790">
            <v>3</v>
          </cell>
          <cell r="G790" t="str">
            <v>ELFEC</v>
          </cell>
          <cell r="H790">
            <v>-400448.75381744548</v>
          </cell>
          <cell r="I790">
            <v>-120371.24188630114</v>
          </cell>
          <cell r="J790">
            <v>-280077.51193114434</v>
          </cell>
          <cell r="K790">
            <v>0</v>
          </cell>
          <cell r="L790">
            <v>-400448.75381744548</v>
          </cell>
          <cell r="M790">
            <v>-120371.24188630114</v>
          </cell>
          <cell r="N790">
            <v>-280077.51193114434</v>
          </cell>
        </row>
        <row r="791">
          <cell r="A791" t="str">
            <v>Ene3</v>
          </cell>
          <cell r="B791" t="str">
            <v>01-Ene-2003</v>
          </cell>
          <cell r="C791">
            <v>2</v>
          </cell>
          <cell r="D791" t="str">
            <v>Generadores y Trans.</v>
          </cell>
          <cell r="E791" t="str">
            <v>GUARACACHI</v>
          </cell>
          <cell r="F791">
            <v>4</v>
          </cell>
          <cell r="G791" t="str">
            <v>ELFEO</v>
          </cell>
          <cell r="H791">
            <v>-45881.286564369482</v>
          </cell>
          <cell r="I791">
            <v>-19096.293750665314</v>
          </cell>
          <cell r="J791">
            <v>-26784.992813704168</v>
          </cell>
          <cell r="K791">
            <v>0</v>
          </cell>
          <cell r="L791">
            <v>-45881.286564369482</v>
          </cell>
          <cell r="M791">
            <v>-19096.293750665314</v>
          </cell>
          <cell r="N791">
            <v>-26784.992813704168</v>
          </cell>
        </row>
        <row r="792">
          <cell r="A792" t="str">
            <v>Ene3</v>
          </cell>
          <cell r="B792" t="str">
            <v>01-Ene-2003</v>
          </cell>
          <cell r="C792">
            <v>2</v>
          </cell>
          <cell r="D792" t="str">
            <v>Generadores y Trans.</v>
          </cell>
          <cell r="E792" t="str">
            <v>GUARACACHI</v>
          </cell>
          <cell r="F792">
            <v>5</v>
          </cell>
          <cell r="G792" t="str">
            <v>SEPSA</v>
          </cell>
          <cell r="H792">
            <v>-12092.889745678323</v>
          </cell>
          <cell r="I792">
            <v>-12092.889745678323</v>
          </cell>
          <cell r="J792">
            <v>0</v>
          </cell>
          <cell r="K792">
            <v>0</v>
          </cell>
          <cell r="L792">
            <v>-12092.889745678323</v>
          </cell>
          <cell r="M792">
            <v>-12092.889745678323</v>
          </cell>
          <cell r="N792">
            <v>0</v>
          </cell>
        </row>
        <row r="793">
          <cell r="A793" t="str">
            <v>Ene3</v>
          </cell>
          <cell r="B793" t="str">
            <v>01-Ene-2003</v>
          </cell>
          <cell r="C793">
            <v>2</v>
          </cell>
          <cell r="D793" t="str">
            <v>Generadores y Trans.</v>
          </cell>
          <cell r="E793" t="str">
            <v>GUARACACHI</v>
          </cell>
          <cell r="F793">
            <v>6</v>
          </cell>
          <cell r="G793" t="str">
            <v>CESSA</v>
          </cell>
          <cell r="H793">
            <v>-2079.503034318031</v>
          </cell>
          <cell r="I793">
            <v>-49592.232426076087</v>
          </cell>
          <cell r="J793">
            <v>47512.729391758054</v>
          </cell>
          <cell r="K793">
            <v>0</v>
          </cell>
          <cell r="L793">
            <v>-2079.503034318031</v>
          </cell>
          <cell r="M793">
            <v>-49592.232426076087</v>
          </cell>
          <cell r="N793">
            <v>47512.729391758054</v>
          </cell>
        </row>
        <row r="794">
          <cell r="A794" t="str">
            <v>Ene3</v>
          </cell>
          <cell r="B794" t="str">
            <v>01-Ene-2003</v>
          </cell>
          <cell r="C794">
            <v>3</v>
          </cell>
          <cell r="D794" t="str">
            <v>Generadores y Trans.</v>
          </cell>
          <cell r="E794" t="str">
            <v>VALLE HERMOSO</v>
          </cell>
          <cell r="F794">
            <v>1</v>
          </cell>
          <cell r="G794" t="str">
            <v>CRE</v>
          </cell>
          <cell r="H794">
            <v>-122166.11270261121</v>
          </cell>
          <cell r="I794">
            <v>-49559.128979828398</v>
          </cell>
          <cell r="J794">
            <v>-72606.98372278281</v>
          </cell>
          <cell r="K794">
            <v>0</v>
          </cell>
          <cell r="L794">
            <v>-122166.11270261121</v>
          </cell>
          <cell r="M794">
            <v>-49559.128979828398</v>
          </cell>
          <cell r="N794">
            <v>-72606.98372278281</v>
          </cell>
        </row>
        <row r="795">
          <cell r="A795" t="str">
            <v>Ene3</v>
          </cell>
          <cell r="B795" t="str">
            <v>01-Ene-2003</v>
          </cell>
          <cell r="C795">
            <v>3</v>
          </cell>
          <cell r="D795" t="str">
            <v>Generadores y Trans.</v>
          </cell>
          <cell r="E795" t="str">
            <v>VALLE HERMOSO</v>
          </cell>
          <cell r="F795">
            <v>2</v>
          </cell>
          <cell r="G795" t="str">
            <v>ELECTROPAZ</v>
          </cell>
          <cell r="H795">
            <v>1392.4939584100221</v>
          </cell>
          <cell r="I795">
            <v>1392.4939584100221</v>
          </cell>
          <cell r="J795">
            <v>0</v>
          </cell>
          <cell r="K795">
            <v>0</v>
          </cell>
          <cell r="L795">
            <v>1392.4939584100221</v>
          </cell>
          <cell r="M795">
            <v>1392.4939584100221</v>
          </cell>
          <cell r="N795">
            <v>0</v>
          </cell>
        </row>
        <row r="796">
          <cell r="A796" t="str">
            <v>Ene3</v>
          </cell>
          <cell r="B796" t="str">
            <v>01-Ene-2003</v>
          </cell>
          <cell r="C796">
            <v>3</v>
          </cell>
          <cell r="D796" t="str">
            <v>Generadores y Trans.</v>
          </cell>
          <cell r="E796" t="str">
            <v>VALLE HERMOSO</v>
          </cell>
          <cell r="F796">
            <v>3</v>
          </cell>
          <cell r="G796" t="str">
            <v>ELFEC</v>
          </cell>
          <cell r="H796">
            <v>-149366.63138407012</v>
          </cell>
          <cell r="I796">
            <v>-44898.246641242549</v>
          </cell>
          <cell r="J796">
            <v>-104468.38474282756</v>
          </cell>
          <cell r="K796">
            <v>0</v>
          </cell>
          <cell r="L796">
            <v>-149366.63138407012</v>
          </cell>
          <cell r="M796">
            <v>-44898.246641242549</v>
          </cell>
          <cell r="N796">
            <v>-104468.38474282756</v>
          </cell>
        </row>
        <row r="797">
          <cell r="A797" t="str">
            <v>Ene3</v>
          </cell>
          <cell r="B797" t="str">
            <v>01-Ene-2003</v>
          </cell>
          <cell r="C797">
            <v>3</v>
          </cell>
          <cell r="D797" t="str">
            <v>Generadores y Trans.</v>
          </cell>
          <cell r="E797" t="str">
            <v>VALLE HERMOSO</v>
          </cell>
          <cell r="F797">
            <v>4</v>
          </cell>
          <cell r="G797" t="str">
            <v>ELFEO</v>
          </cell>
          <cell r="H797">
            <v>-17113.633523282824</v>
          </cell>
          <cell r="I797">
            <v>-7122.8816228452097</v>
          </cell>
          <cell r="J797">
            <v>-9990.7519004376154</v>
          </cell>
          <cell r="K797">
            <v>0</v>
          </cell>
          <cell r="L797">
            <v>-17113.633523282824</v>
          </cell>
          <cell r="M797">
            <v>-7122.8816228452097</v>
          </cell>
          <cell r="N797">
            <v>-9990.7519004376154</v>
          </cell>
        </row>
        <row r="798">
          <cell r="A798" t="str">
            <v>Ene3</v>
          </cell>
          <cell r="B798" t="str">
            <v>01-Ene-2003</v>
          </cell>
          <cell r="C798">
            <v>3</v>
          </cell>
          <cell r="D798" t="str">
            <v>Generadores y Trans.</v>
          </cell>
          <cell r="E798" t="str">
            <v>VALLE HERMOSO</v>
          </cell>
          <cell r="F798">
            <v>5</v>
          </cell>
          <cell r="G798" t="str">
            <v>SEPSA</v>
          </cell>
          <cell r="H798">
            <v>-4510.6251119322269</v>
          </cell>
          <cell r="I798">
            <v>-4510.6251119322269</v>
          </cell>
          <cell r="J798">
            <v>0</v>
          </cell>
          <cell r="K798">
            <v>0</v>
          </cell>
          <cell r="L798">
            <v>-4510.6251119322269</v>
          </cell>
          <cell r="M798">
            <v>-4510.6251119322269</v>
          </cell>
          <cell r="N798">
            <v>0</v>
          </cell>
        </row>
        <row r="799">
          <cell r="A799" t="str">
            <v>Ene3</v>
          </cell>
          <cell r="B799" t="str">
            <v>01-Ene-2003</v>
          </cell>
          <cell r="C799">
            <v>3</v>
          </cell>
          <cell r="D799" t="str">
            <v>Generadores y Trans.</v>
          </cell>
          <cell r="E799" t="str">
            <v>VALLE HERMOSO</v>
          </cell>
          <cell r="F799">
            <v>6</v>
          </cell>
          <cell r="G799" t="str">
            <v>CESSA</v>
          </cell>
          <cell r="H799">
            <v>-775.65071742147393</v>
          </cell>
          <cell r="I799">
            <v>-18497.809344352947</v>
          </cell>
          <cell r="J799">
            <v>17722.158626931472</v>
          </cell>
          <cell r="K799">
            <v>0</v>
          </cell>
          <cell r="L799">
            <v>-775.65071742147393</v>
          </cell>
          <cell r="M799">
            <v>-18497.809344352947</v>
          </cell>
          <cell r="N799">
            <v>17722.158626931472</v>
          </cell>
        </row>
        <row r="800">
          <cell r="A800" t="str">
            <v>Ene3</v>
          </cell>
          <cell r="B800" t="str">
            <v>01-Ene-2003</v>
          </cell>
          <cell r="C800">
            <v>4</v>
          </cell>
          <cell r="D800" t="str">
            <v>Generadores y Trans.</v>
          </cell>
          <cell r="E800" t="str">
            <v>COBEE</v>
          </cell>
          <cell r="F800">
            <v>1</v>
          </cell>
          <cell r="G800" t="str">
            <v>CRE</v>
          </cell>
          <cell r="H800">
            <v>-21896.110294626138</v>
          </cell>
          <cell r="I800">
            <v>-8882.5954288118282</v>
          </cell>
          <cell r="J800">
            <v>-13013.51486581431</v>
          </cell>
          <cell r="K800">
            <v>0</v>
          </cell>
          <cell r="L800">
            <v>-21896.110294626138</v>
          </cell>
          <cell r="M800">
            <v>-8882.5954288118282</v>
          </cell>
          <cell r="N800">
            <v>-13013.51486581431</v>
          </cell>
        </row>
        <row r="801">
          <cell r="A801" t="str">
            <v>Ene3</v>
          </cell>
          <cell r="B801" t="str">
            <v>01-Ene-2003</v>
          </cell>
          <cell r="C801">
            <v>4</v>
          </cell>
          <cell r="D801" t="str">
            <v>Generadores y Trans.</v>
          </cell>
          <cell r="E801" t="str">
            <v>COBEE</v>
          </cell>
          <cell r="F801">
            <v>2</v>
          </cell>
          <cell r="G801" t="str">
            <v>ELECTROPAZ</v>
          </cell>
          <cell r="H801">
            <v>249.57985994175516</v>
          </cell>
          <cell r="I801">
            <v>249.57985994175516</v>
          </cell>
          <cell r="J801">
            <v>0</v>
          </cell>
          <cell r="K801">
            <v>0</v>
          </cell>
          <cell r="L801">
            <v>249.57985994175516</v>
          </cell>
          <cell r="M801">
            <v>249.57985994175516</v>
          </cell>
          <cell r="N801">
            <v>0</v>
          </cell>
        </row>
        <row r="802">
          <cell r="A802" t="str">
            <v>Ene3</v>
          </cell>
          <cell r="B802" t="str">
            <v>01-Ene-2003</v>
          </cell>
          <cell r="C802">
            <v>4</v>
          </cell>
          <cell r="D802" t="str">
            <v>Generadores y Trans.</v>
          </cell>
          <cell r="E802" t="str">
            <v>COBEE</v>
          </cell>
          <cell r="F802">
            <v>3</v>
          </cell>
          <cell r="G802" t="str">
            <v>ELFEC</v>
          </cell>
          <cell r="H802">
            <v>-26771.321136196391</v>
          </cell>
          <cell r="I802">
            <v>-8047.2148842545694</v>
          </cell>
          <cell r="J802">
            <v>-18724.106251941823</v>
          </cell>
          <cell r="K802">
            <v>0</v>
          </cell>
          <cell r="L802">
            <v>-26771.321136196391</v>
          </cell>
          <cell r="M802">
            <v>-8047.2148842545694</v>
          </cell>
          <cell r="N802">
            <v>-18724.106251941823</v>
          </cell>
        </row>
        <row r="803">
          <cell r="A803" t="str">
            <v>Ene3</v>
          </cell>
          <cell r="B803" t="str">
            <v>01-Ene-2003</v>
          </cell>
          <cell r="C803">
            <v>4</v>
          </cell>
          <cell r="D803" t="str">
            <v>Generadores y Trans.</v>
          </cell>
          <cell r="E803" t="str">
            <v>COBEE</v>
          </cell>
          <cell r="F803">
            <v>4</v>
          </cell>
          <cell r="G803" t="str">
            <v>ELFEO</v>
          </cell>
          <cell r="H803">
            <v>-3067.3154680774464</v>
          </cell>
          <cell r="I803">
            <v>-1276.6502770620673</v>
          </cell>
          <cell r="J803">
            <v>-1790.6651910153792</v>
          </cell>
          <cell r="K803">
            <v>0</v>
          </cell>
          <cell r="L803">
            <v>-3067.3154680774464</v>
          </cell>
          <cell r="M803">
            <v>-1276.6502770620673</v>
          </cell>
          <cell r="N803">
            <v>-1790.6651910153792</v>
          </cell>
        </row>
        <row r="804">
          <cell r="A804" t="str">
            <v>Ene3</v>
          </cell>
          <cell r="B804" t="str">
            <v>01-Ene-2003</v>
          </cell>
          <cell r="C804">
            <v>4</v>
          </cell>
          <cell r="D804" t="str">
            <v>Generadores y Trans.</v>
          </cell>
          <cell r="E804" t="str">
            <v>COBEE</v>
          </cell>
          <cell r="F804">
            <v>5</v>
          </cell>
          <cell r="G804" t="str">
            <v>SEPSA</v>
          </cell>
          <cell r="H804">
            <v>-808.44960000489039</v>
          </cell>
          <cell r="I804">
            <v>-808.44960000489039</v>
          </cell>
          <cell r="J804">
            <v>0</v>
          </cell>
          <cell r="K804">
            <v>0</v>
          </cell>
          <cell r="L804">
            <v>-808.44960000489039</v>
          </cell>
          <cell r="M804">
            <v>-808.44960000489039</v>
          </cell>
          <cell r="N804">
            <v>0</v>
          </cell>
        </row>
        <row r="805">
          <cell r="A805" t="str">
            <v>Ene3</v>
          </cell>
          <cell r="B805" t="str">
            <v>01-Ene-2003</v>
          </cell>
          <cell r="C805">
            <v>4</v>
          </cell>
          <cell r="D805" t="str">
            <v>Generadores y Trans.</v>
          </cell>
          <cell r="E805" t="str">
            <v>COBEE</v>
          </cell>
          <cell r="F805">
            <v>6</v>
          </cell>
          <cell r="G805" t="str">
            <v>CESSA</v>
          </cell>
          <cell r="H805">
            <v>-139.02164260648905</v>
          </cell>
          <cell r="I805">
            <v>-3315.4044493408928</v>
          </cell>
          <cell r="J805">
            <v>3176.3828067344039</v>
          </cell>
          <cell r="K805">
            <v>0</v>
          </cell>
          <cell r="L805">
            <v>-139.02164260648905</v>
          </cell>
          <cell r="M805">
            <v>-3315.4044493408928</v>
          </cell>
          <cell r="N805">
            <v>3176.3828067344039</v>
          </cell>
        </row>
        <row r="806">
          <cell r="A806" t="str">
            <v>Ene3</v>
          </cell>
          <cell r="B806" t="str">
            <v>01-Ene-2003</v>
          </cell>
          <cell r="C806">
            <v>5</v>
          </cell>
          <cell r="D806" t="str">
            <v>Generadores y Trans.</v>
          </cell>
          <cell r="E806" t="str">
            <v>CECBB</v>
          </cell>
          <cell r="F806">
            <v>1</v>
          </cell>
          <cell r="G806" t="str">
            <v>CRE</v>
          </cell>
          <cell r="H806">
            <v>-106737.50894233654</v>
          </cell>
          <cell r="I806">
            <v>-43300.207034792373</v>
          </cell>
          <cell r="J806">
            <v>-63437.30190754417</v>
          </cell>
          <cell r="K806">
            <v>0</v>
          </cell>
          <cell r="L806">
            <v>-106737.50894233654</v>
          </cell>
          <cell r="M806">
            <v>-43300.207034792373</v>
          </cell>
          <cell r="N806">
            <v>-63437.30190754417</v>
          </cell>
        </row>
        <row r="807">
          <cell r="A807" t="str">
            <v>Ene3</v>
          </cell>
          <cell r="B807" t="str">
            <v>01-Ene-2003</v>
          </cell>
          <cell r="C807">
            <v>5</v>
          </cell>
          <cell r="D807" t="str">
            <v>Generadores y Trans.</v>
          </cell>
          <cell r="E807" t="str">
            <v>CECBB</v>
          </cell>
          <cell r="F807">
            <v>2</v>
          </cell>
          <cell r="G807" t="str">
            <v>ELECTROPAZ</v>
          </cell>
          <cell r="H807">
            <v>1216.6330993910922</v>
          </cell>
          <cell r="I807">
            <v>1216.6330993910922</v>
          </cell>
          <cell r="J807">
            <v>0</v>
          </cell>
          <cell r="K807">
            <v>0</v>
          </cell>
          <cell r="L807">
            <v>1216.6330993910922</v>
          </cell>
          <cell r="M807">
            <v>1216.6330993910922</v>
          </cell>
          <cell r="N807">
            <v>0</v>
          </cell>
        </row>
        <row r="808">
          <cell r="A808" t="str">
            <v>Ene3</v>
          </cell>
          <cell r="B808" t="str">
            <v>01-Ene-2003</v>
          </cell>
          <cell r="C808">
            <v>5</v>
          </cell>
          <cell r="D808" t="str">
            <v>Generadores y Trans.</v>
          </cell>
          <cell r="E808" t="str">
            <v>CECBB</v>
          </cell>
          <cell r="F808">
            <v>3</v>
          </cell>
          <cell r="G808" t="str">
            <v>ELFEC</v>
          </cell>
          <cell r="H808">
            <v>-130502.8194836153</v>
          </cell>
          <cell r="I808">
            <v>-39227.95688875534</v>
          </cell>
          <cell r="J808">
            <v>-91274.862594859966</v>
          </cell>
          <cell r="K808">
            <v>0</v>
          </cell>
          <cell r="L808">
            <v>-130502.8194836153</v>
          </cell>
          <cell r="M808">
            <v>-39227.95688875534</v>
          </cell>
          <cell r="N808">
            <v>-91274.862594859966</v>
          </cell>
        </row>
        <row r="809">
          <cell r="A809" t="str">
            <v>Ene3</v>
          </cell>
          <cell r="B809" t="str">
            <v>01-Ene-2003</v>
          </cell>
          <cell r="C809">
            <v>5</v>
          </cell>
          <cell r="D809" t="str">
            <v>Generadores y Trans.</v>
          </cell>
          <cell r="E809" t="str">
            <v>CECBB</v>
          </cell>
          <cell r="F809">
            <v>4</v>
          </cell>
          <cell r="G809" t="str">
            <v>ELFEO</v>
          </cell>
          <cell r="H809">
            <v>-14952.318370593675</v>
          </cell>
          <cell r="I809">
            <v>-6223.3185954307191</v>
          </cell>
          <cell r="J809">
            <v>-8728.9997751629562</v>
          </cell>
          <cell r="K809">
            <v>0</v>
          </cell>
          <cell r="L809">
            <v>-14952.318370593675</v>
          </cell>
          <cell r="M809">
            <v>-6223.3185954307191</v>
          </cell>
          <cell r="N809">
            <v>-8728.9997751629562</v>
          </cell>
        </row>
        <row r="810">
          <cell r="A810" t="str">
            <v>Ene3</v>
          </cell>
          <cell r="B810" t="str">
            <v>01-Ene-2003</v>
          </cell>
          <cell r="C810">
            <v>5</v>
          </cell>
          <cell r="D810" t="str">
            <v>Generadores y Trans.</v>
          </cell>
          <cell r="E810" t="str">
            <v>CECBB</v>
          </cell>
          <cell r="F810">
            <v>5</v>
          </cell>
          <cell r="G810" t="str">
            <v>SEPSA</v>
          </cell>
          <cell r="H810">
            <v>-3940.9692063493408</v>
          </cell>
          <cell r="I810">
            <v>-3940.9692063493408</v>
          </cell>
          <cell r="J810">
            <v>0</v>
          </cell>
          <cell r="K810">
            <v>0</v>
          </cell>
          <cell r="L810">
            <v>-3940.9692063493408</v>
          </cell>
          <cell r="M810">
            <v>-3940.9692063493408</v>
          </cell>
          <cell r="N810">
            <v>0</v>
          </cell>
        </row>
        <row r="811">
          <cell r="A811" t="str">
            <v>Ene3</v>
          </cell>
          <cell r="B811" t="str">
            <v>01-Ene-2003</v>
          </cell>
          <cell r="C811">
            <v>5</v>
          </cell>
          <cell r="D811" t="str">
            <v>Generadores y Trans.</v>
          </cell>
          <cell r="E811" t="str">
            <v>CECBB</v>
          </cell>
          <cell r="F811">
            <v>6</v>
          </cell>
          <cell r="G811" t="str">
            <v>CESSA</v>
          </cell>
          <cell r="H811">
            <v>-677.69223031956824</v>
          </cell>
          <cell r="I811">
            <v>-16161.683846917624</v>
          </cell>
          <cell r="J811">
            <v>15483.991616598056</v>
          </cell>
          <cell r="K811">
            <v>0</v>
          </cell>
          <cell r="L811">
            <v>-677.69223031956824</v>
          </cell>
          <cell r="M811">
            <v>-16161.683846917624</v>
          </cell>
          <cell r="N811">
            <v>15483.991616598056</v>
          </cell>
        </row>
        <row r="812">
          <cell r="A812" t="str">
            <v>Ene3</v>
          </cell>
          <cell r="B812" t="str">
            <v>01-Ene-2003</v>
          </cell>
          <cell r="C812">
            <v>6</v>
          </cell>
          <cell r="D812" t="str">
            <v>Generadores y Trans.</v>
          </cell>
          <cell r="E812" t="str">
            <v>RÍO ELÉCTRICO</v>
          </cell>
          <cell r="F812">
            <v>1</v>
          </cell>
          <cell r="G812" t="str">
            <v>CRE</v>
          </cell>
          <cell r="H812">
            <v>-7291.9956878820412</v>
          </cell>
          <cell r="I812">
            <v>-2958.1440124547253</v>
          </cell>
          <cell r="J812">
            <v>-4333.851675427316</v>
          </cell>
          <cell r="K812">
            <v>0</v>
          </cell>
          <cell r="L812">
            <v>-7291.9956878820412</v>
          </cell>
          <cell r="M812">
            <v>-2958.1440124547253</v>
          </cell>
          <cell r="N812">
            <v>-4333.851675427316</v>
          </cell>
        </row>
        <row r="813">
          <cell r="A813" t="str">
            <v>Ene3</v>
          </cell>
          <cell r="B813" t="str">
            <v>01-Ene-2003</v>
          </cell>
          <cell r="C813">
            <v>6</v>
          </cell>
          <cell r="D813" t="str">
            <v>Generadores y Trans.</v>
          </cell>
          <cell r="E813" t="str">
            <v>RÍO ELÉCTRICO</v>
          </cell>
          <cell r="F813">
            <v>2</v>
          </cell>
          <cell r="G813" t="str">
            <v>ELECTROPAZ</v>
          </cell>
          <cell r="H813">
            <v>83.116829335854263</v>
          </cell>
          <cell r="I813">
            <v>83.116829335854263</v>
          </cell>
          <cell r="J813">
            <v>0</v>
          </cell>
          <cell r="K813">
            <v>0</v>
          </cell>
          <cell r="L813">
            <v>83.116829335854263</v>
          </cell>
          <cell r="M813">
            <v>83.116829335854263</v>
          </cell>
          <cell r="N813">
            <v>0</v>
          </cell>
        </row>
        <row r="814">
          <cell r="A814" t="str">
            <v>Ene3</v>
          </cell>
          <cell r="B814" t="str">
            <v>01-Ene-2003</v>
          </cell>
          <cell r="C814">
            <v>6</v>
          </cell>
          <cell r="D814" t="str">
            <v>Generadores y Trans.</v>
          </cell>
          <cell r="E814" t="str">
            <v>RÍO ELÉCTRICO</v>
          </cell>
          <cell r="F814">
            <v>3</v>
          </cell>
          <cell r="G814" t="str">
            <v>ELFEC</v>
          </cell>
          <cell r="H814">
            <v>-8915.5724764484967</v>
          </cell>
          <cell r="I814">
            <v>-2679.9397448160521</v>
          </cell>
          <cell r="J814">
            <v>-6235.6327316324441</v>
          </cell>
          <cell r="K814">
            <v>0</v>
          </cell>
          <cell r="L814">
            <v>-8915.5724764484967</v>
          </cell>
          <cell r="M814">
            <v>-2679.9397448160521</v>
          </cell>
          <cell r="N814">
            <v>-6235.6327316324441</v>
          </cell>
        </row>
        <row r="815">
          <cell r="A815" t="str">
            <v>Ene3</v>
          </cell>
          <cell r="B815" t="str">
            <v>01-Ene-2003</v>
          </cell>
          <cell r="C815">
            <v>6</v>
          </cell>
          <cell r="D815" t="str">
            <v>Generadores y Trans.</v>
          </cell>
          <cell r="E815" t="str">
            <v>RÍO ELÉCTRICO</v>
          </cell>
          <cell r="F815">
            <v>4</v>
          </cell>
          <cell r="G815" t="str">
            <v>ELFEO</v>
          </cell>
          <cell r="H815">
            <v>-1021.4988354385489</v>
          </cell>
          <cell r="I815">
            <v>-425.15899810546489</v>
          </cell>
          <cell r="J815">
            <v>-596.33983733308401</v>
          </cell>
          <cell r="K815">
            <v>0</v>
          </cell>
          <cell r="L815">
            <v>-1021.4988354385489</v>
          </cell>
          <cell r="M815">
            <v>-425.15899810546489</v>
          </cell>
          <cell r="N815">
            <v>-596.33983733308401</v>
          </cell>
        </row>
        <row r="816">
          <cell r="A816" t="str">
            <v>Ene3</v>
          </cell>
          <cell r="B816" t="str">
            <v>01-Ene-2003</v>
          </cell>
          <cell r="C816">
            <v>6</v>
          </cell>
          <cell r="D816" t="str">
            <v>Generadores y Trans.</v>
          </cell>
          <cell r="E816" t="str">
            <v>RÍO ELÉCTRICO</v>
          </cell>
          <cell r="F816">
            <v>5</v>
          </cell>
          <cell r="G816" t="str">
            <v>SEPSA</v>
          </cell>
          <cell r="H816">
            <v>-269.23553625652204</v>
          </cell>
          <cell r="I816">
            <v>-269.23553625652204</v>
          </cell>
          <cell r="J816">
            <v>0</v>
          </cell>
          <cell r="K816">
            <v>0</v>
          </cell>
          <cell r="L816">
            <v>-269.23553625652204</v>
          </cell>
          <cell r="M816">
            <v>-269.23553625652204</v>
          </cell>
          <cell r="N816">
            <v>0</v>
          </cell>
        </row>
        <row r="817">
          <cell r="A817" t="str">
            <v>Ene3</v>
          </cell>
          <cell r="B817" t="str">
            <v>01-Ene-2003</v>
          </cell>
          <cell r="C817">
            <v>6</v>
          </cell>
          <cell r="D817" t="str">
            <v>Generadores y Trans.</v>
          </cell>
          <cell r="E817" t="str">
            <v>RÍO ELÉCTRICO</v>
          </cell>
          <cell r="F817">
            <v>6</v>
          </cell>
          <cell r="G817" t="str">
            <v>CESSA</v>
          </cell>
          <cell r="H817">
            <v>-46.297959078950903</v>
          </cell>
          <cell r="I817">
            <v>-1104.1191619368169</v>
          </cell>
          <cell r="J817">
            <v>1057.821202857866</v>
          </cell>
          <cell r="K817">
            <v>0</v>
          </cell>
          <cell r="L817">
            <v>-46.297959078950903</v>
          </cell>
          <cell r="M817">
            <v>-1104.1191619368169</v>
          </cell>
          <cell r="N817">
            <v>1057.821202857866</v>
          </cell>
        </row>
        <row r="818">
          <cell r="A818" t="str">
            <v>Ene3</v>
          </cell>
          <cell r="B818" t="str">
            <v>01-Ene-2003</v>
          </cell>
          <cell r="C818">
            <v>7</v>
          </cell>
          <cell r="D818" t="str">
            <v>Generadores y Trans.</v>
          </cell>
          <cell r="E818" t="str">
            <v>HIDROBOL</v>
          </cell>
          <cell r="F818">
            <v>1</v>
          </cell>
          <cell r="G818" t="str">
            <v>CRE</v>
          </cell>
          <cell r="H818">
            <v>-105488.23137592222</v>
          </cell>
          <cell r="I818">
            <v>-42793.412583566365</v>
          </cell>
          <cell r="J818">
            <v>-62694.818792355851</v>
          </cell>
          <cell r="K818">
            <v>0</v>
          </cell>
          <cell r="L818">
            <v>-105488.23137592222</v>
          </cell>
          <cell r="M818">
            <v>-42793.412583566365</v>
          </cell>
          <cell r="N818">
            <v>-62694.818792355851</v>
          </cell>
        </row>
        <row r="819">
          <cell r="A819" t="str">
            <v>Ene3</v>
          </cell>
          <cell r="B819" t="str">
            <v>01-Ene-2003</v>
          </cell>
          <cell r="C819">
            <v>7</v>
          </cell>
          <cell r="D819" t="str">
            <v>Generadores y Trans.</v>
          </cell>
          <cell r="E819" t="str">
            <v>HIDROBOL</v>
          </cell>
          <cell r="F819">
            <v>2</v>
          </cell>
          <cell r="G819" t="str">
            <v>ELECTROPAZ</v>
          </cell>
          <cell r="H819">
            <v>1202.3933775474097</v>
          </cell>
          <cell r="I819">
            <v>1202.3933775474097</v>
          </cell>
          <cell r="J819">
            <v>0</v>
          </cell>
          <cell r="K819">
            <v>0</v>
          </cell>
          <cell r="L819">
            <v>1202.3933775474097</v>
          </cell>
          <cell r="M819">
            <v>1202.3933775474097</v>
          </cell>
          <cell r="N819">
            <v>0</v>
          </cell>
        </row>
        <row r="820">
          <cell r="A820" t="str">
            <v>Ene3</v>
          </cell>
          <cell r="B820" t="str">
            <v>01-Ene-2003</v>
          </cell>
          <cell r="C820">
            <v>7</v>
          </cell>
          <cell r="D820" t="str">
            <v>Generadores y Trans.</v>
          </cell>
          <cell r="E820" t="str">
            <v>HIDROBOL</v>
          </cell>
          <cell r="F820">
            <v>3</v>
          </cell>
          <cell r="G820" t="str">
            <v>ELFEC</v>
          </cell>
          <cell r="H820">
            <v>-128975.38787732986</v>
          </cell>
          <cell r="I820">
            <v>-38768.8248834931</v>
          </cell>
          <cell r="J820">
            <v>-90206.562993836764</v>
          </cell>
          <cell r="K820">
            <v>0</v>
          </cell>
          <cell r="L820">
            <v>-128975.38787732986</v>
          </cell>
          <cell r="M820">
            <v>-38768.8248834931</v>
          </cell>
          <cell r="N820">
            <v>-90206.562993836764</v>
          </cell>
        </row>
        <row r="821">
          <cell r="A821" t="str">
            <v>Ene3</v>
          </cell>
          <cell r="B821" t="str">
            <v>01-Ene-2003</v>
          </cell>
          <cell r="C821">
            <v>7</v>
          </cell>
          <cell r="D821" t="str">
            <v>Generadores y Trans.</v>
          </cell>
          <cell r="E821" t="str">
            <v>HIDROBOL</v>
          </cell>
          <cell r="F821">
            <v>4</v>
          </cell>
          <cell r="G821" t="str">
            <v>ELFEO</v>
          </cell>
          <cell r="H821">
            <v>-14777.313387890181</v>
          </cell>
          <cell r="I821">
            <v>-6150.4796057731946</v>
          </cell>
          <cell r="J821">
            <v>-8626.8337821169862</v>
          </cell>
          <cell r="K821">
            <v>0</v>
          </cell>
          <cell r="L821">
            <v>-14777.313387890181</v>
          </cell>
          <cell r="M821">
            <v>-6150.4796057731946</v>
          </cell>
          <cell r="N821">
            <v>-8626.8337821169862</v>
          </cell>
        </row>
        <row r="822">
          <cell r="A822" t="str">
            <v>Ene3</v>
          </cell>
          <cell r="B822" t="str">
            <v>01-Ene-2003</v>
          </cell>
          <cell r="C822">
            <v>7</v>
          </cell>
          <cell r="D822" t="str">
            <v>Generadores y Trans.</v>
          </cell>
          <cell r="E822" t="str">
            <v>HIDROBOL</v>
          </cell>
          <cell r="F822">
            <v>5</v>
          </cell>
          <cell r="G822" t="str">
            <v>SEPSA</v>
          </cell>
          <cell r="H822">
            <v>-3894.8432992693688</v>
          </cell>
          <cell r="I822">
            <v>-3894.8432992693688</v>
          </cell>
          <cell r="J822">
            <v>0</v>
          </cell>
          <cell r="K822">
            <v>0</v>
          </cell>
          <cell r="L822">
            <v>-3894.8432992693688</v>
          </cell>
          <cell r="M822">
            <v>-3894.8432992693688</v>
          </cell>
          <cell r="N822">
            <v>0</v>
          </cell>
        </row>
        <row r="823">
          <cell r="A823" t="str">
            <v>Ene3</v>
          </cell>
          <cell r="B823" t="str">
            <v>01-Ene-2003</v>
          </cell>
          <cell r="C823">
            <v>7</v>
          </cell>
          <cell r="D823" t="str">
            <v>Generadores y Trans.</v>
          </cell>
          <cell r="E823" t="str">
            <v>HIDROBOL</v>
          </cell>
          <cell r="F823">
            <v>6</v>
          </cell>
          <cell r="G823" t="str">
            <v>CESSA</v>
          </cell>
          <cell r="H823">
            <v>-669.76038228731829</v>
          </cell>
          <cell r="I823">
            <v>-15972.524204112555</v>
          </cell>
          <cell r="J823">
            <v>15302.763821825236</v>
          </cell>
          <cell r="K823">
            <v>0</v>
          </cell>
          <cell r="L823">
            <v>-669.76038228731829</v>
          </cell>
          <cell r="M823">
            <v>-15972.524204112555</v>
          </cell>
          <cell r="N823">
            <v>15302.763821825236</v>
          </cell>
        </row>
        <row r="824">
          <cell r="A824" t="str">
            <v>Ene3</v>
          </cell>
          <cell r="B824" t="str">
            <v>01-Ene-2003</v>
          </cell>
          <cell r="C824">
            <v>8</v>
          </cell>
          <cell r="D824" t="str">
            <v>Generadores y Trans.</v>
          </cell>
          <cell r="E824" t="str">
            <v>SYNERGIA</v>
          </cell>
          <cell r="F824">
            <v>1</v>
          </cell>
          <cell r="G824" t="str">
            <v>CRE</v>
          </cell>
          <cell r="H824">
            <v>-12499.313156872731</v>
          </cell>
          <cell r="I824">
            <v>-5070.5965770447356</v>
          </cell>
          <cell r="J824">
            <v>-7428.7165798279957</v>
          </cell>
          <cell r="K824">
            <v>0</v>
          </cell>
          <cell r="L824">
            <v>-12499.313156872731</v>
          </cell>
          <cell r="M824">
            <v>-5070.5965770447356</v>
          </cell>
          <cell r="N824">
            <v>-7428.7165798279957</v>
          </cell>
        </row>
        <row r="825">
          <cell r="A825" t="str">
            <v>Ene3</v>
          </cell>
          <cell r="B825" t="str">
            <v>01-Ene-2003</v>
          </cell>
          <cell r="C825">
            <v>8</v>
          </cell>
          <cell r="D825" t="str">
            <v>Generadores y Trans.</v>
          </cell>
          <cell r="E825" t="str">
            <v>SYNERGIA</v>
          </cell>
          <cell r="F825">
            <v>2</v>
          </cell>
          <cell r="G825" t="str">
            <v>ELECTROPAZ</v>
          </cell>
          <cell r="H825">
            <v>142.47173516595126</v>
          </cell>
          <cell r="I825">
            <v>142.47173516595126</v>
          </cell>
          <cell r="J825">
            <v>0</v>
          </cell>
          <cell r="K825">
            <v>0</v>
          </cell>
          <cell r="L825">
            <v>142.47173516595126</v>
          </cell>
          <cell r="M825">
            <v>142.47173516595126</v>
          </cell>
          <cell r="N825">
            <v>0</v>
          </cell>
        </row>
        <row r="826">
          <cell r="A826" t="str">
            <v>Ene3</v>
          </cell>
          <cell r="B826" t="str">
            <v>01-Ene-2003</v>
          </cell>
          <cell r="C826">
            <v>8</v>
          </cell>
          <cell r="D826" t="str">
            <v>Generadores y Trans.</v>
          </cell>
          <cell r="E826" t="str">
            <v>SYNERGIA</v>
          </cell>
          <cell r="F826">
            <v>3</v>
          </cell>
          <cell r="G826" t="str">
            <v>ELFEC</v>
          </cell>
          <cell r="H826">
            <v>-15282.30914084542</v>
          </cell>
          <cell r="I826">
            <v>-4593.7226989412475</v>
          </cell>
          <cell r="J826">
            <v>-10688.586441904172</v>
          </cell>
          <cell r="K826">
            <v>0</v>
          </cell>
          <cell r="L826">
            <v>-15282.30914084542</v>
          </cell>
          <cell r="M826">
            <v>-4593.7226989412475</v>
          </cell>
          <cell r="N826">
            <v>-10688.586441904172</v>
          </cell>
        </row>
        <row r="827">
          <cell r="A827" t="str">
            <v>Ene3</v>
          </cell>
          <cell r="B827" t="str">
            <v>01-Ene-2003</v>
          </cell>
          <cell r="C827">
            <v>8</v>
          </cell>
          <cell r="D827" t="str">
            <v>Generadores y Trans.</v>
          </cell>
          <cell r="E827" t="str">
            <v>SYNERGIA</v>
          </cell>
          <cell r="F827">
            <v>4</v>
          </cell>
          <cell r="G827" t="str">
            <v>ELFEO</v>
          </cell>
          <cell r="H827">
            <v>-1750.965631362805</v>
          </cell>
          <cell r="I827">
            <v>-728.77106436221356</v>
          </cell>
          <cell r="J827">
            <v>-1022.1945670005914</v>
          </cell>
          <cell r="K827">
            <v>0</v>
          </cell>
          <cell r="L827">
            <v>-1750.965631362805</v>
          </cell>
          <cell r="M827">
            <v>-728.77106436221356</v>
          </cell>
          <cell r="N827">
            <v>-1022.1945670005914</v>
          </cell>
        </row>
        <row r="828">
          <cell r="A828" t="str">
            <v>Ene3</v>
          </cell>
          <cell r="B828" t="str">
            <v>01-Ene-2003</v>
          </cell>
          <cell r="C828">
            <v>8</v>
          </cell>
          <cell r="D828" t="str">
            <v>Generadores y Trans.</v>
          </cell>
          <cell r="E828" t="str">
            <v>SYNERGIA</v>
          </cell>
          <cell r="F828">
            <v>5</v>
          </cell>
          <cell r="G828" t="str">
            <v>SEPSA</v>
          </cell>
          <cell r="H828">
            <v>-461.50044852896372</v>
          </cell>
          <cell r="I828">
            <v>-461.50044852896372</v>
          </cell>
          <cell r="J828">
            <v>0</v>
          </cell>
          <cell r="K828">
            <v>0</v>
          </cell>
          <cell r="L828">
            <v>-461.50044852896372</v>
          </cell>
          <cell r="M828">
            <v>-461.50044852896372</v>
          </cell>
          <cell r="N828">
            <v>0</v>
          </cell>
        </row>
        <row r="829">
          <cell r="A829" t="str">
            <v>Ene3</v>
          </cell>
          <cell r="B829" t="str">
            <v>01-Ene-2003</v>
          </cell>
          <cell r="C829">
            <v>8</v>
          </cell>
          <cell r="D829" t="str">
            <v>Generadores y Trans.</v>
          </cell>
          <cell r="E829" t="str">
            <v>SYNERGIA</v>
          </cell>
          <cell r="F829">
            <v>6</v>
          </cell>
          <cell r="G829" t="str">
            <v>CESSA</v>
          </cell>
          <cell r="H829">
            <v>-79.359987830706956</v>
          </cell>
          <cell r="I829">
            <v>-1892.5863039779952</v>
          </cell>
          <cell r="J829">
            <v>1813.2263161472881</v>
          </cell>
          <cell r="K829">
            <v>0</v>
          </cell>
          <cell r="L829">
            <v>-79.359987830706956</v>
          </cell>
          <cell r="M829">
            <v>-1892.5863039779952</v>
          </cell>
          <cell r="N829">
            <v>1813.2263161472881</v>
          </cell>
        </row>
        <row r="830">
          <cell r="A830" t="str">
            <v>Ene3</v>
          </cell>
          <cell r="B830" t="str">
            <v>01-Ene-2003</v>
          </cell>
          <cell r="C830">
            <v>9</v>
          </cell>
          <cell r="D830" t="str">
            <v>Generadores y Trans.</v>
          </cell>
          <cell r="E830" t="str">
            <v>INGRESO TARIFARIO</v>
          </cell>
          <cell r="F830">
            <v>1</v>
          </cell>
          <cell r="G830" t="str">
            <v>CRE</v>
          </cell>
          <cell r="H830">
            <v>-17089.254120350059</v>
          </cell>
          <cell r="I830">
            <v>-6932.5980043350428</v>
          </cell>
          <cell r="J830">
            <v>-10156.656116015016</v>
          </cell>
          <cell r="K830">
            <v>0</v>
          </cell>
          <cell r="L830">
            <v>-17089.254120350059</v>
          </cell>
          <cell r="M830">
            <v>-6932.5980043350428</v>
          </cell>
          <cell r="N830">
            <v>-10156.656116015016</v>
          </cell>
        </row>
        <row r="831">
          <cell r="A831" t="str">
            <v>Ene3</v>
          </cell>
          <cell r="B831" t="str">
            <v>01-Ene-2003</v>
          </cell>
          <cell r="C831">
            <v>9</v>
          </cell>
          <cell r="D831" t="str">
            <v>Generadores y Trans.</v>
          </cell>
          <cell r="E831" t="str">
            <v>INGRESO TARIFARIO</v>
          </cell>
          <cell r="F831">
            <v>2</v>
          </cell>
          <cell r="G831" t="str">
            <v>ELECTROPAZ</v>
          </cell>
          <cell r="H831">
            <v>194.78955816699568</v>
          </cell>
          <cell r="I831">
            <v>194.78955816699568</v>
          </cell>
          <cell r="J831">
            <v>0</v>
          </cell>
          <cell r="K831">
            <v>0</v>
          </cell>
          <cell r="L831">
            <v>194.78955816699568</v>
          </cell>
          <cell r="M831">
            <v>194.78955816699568</v>
          </cell>
          <cell r="N831">
            <v>0</v>
          </cell>
        </row>
        <row r="832">
          <cell r="A832" t="str">
            <v>Ene3</v>
          </cell>
          <cell r="B832" t="str">
            <v>01-Ene-2003</v>
          </cell>
          <cell r="C832">
            <v>9</v>
          </cell>
          <cell r="D832" t="str">
            <v>Generadores y Trans.</v>
          </cell>
          <cell r="E832" t="str">
            <v>INGRESO TARIFARIO</v>
          </cell>
          <cell r="F832">
            <v>3</v>
          </cell>
          <cell r="G832" t="str">
            <v>ELFEC</v>
          </cell>
          <cell r="H832">
            <v>-20894.209239813765</v>
          </cell>
          <cell r="I832">
            <v>-6280.608668282096</v>
          </cell>
          <cell r="J832">
            <v>-14613.600571531668</v>
          </cell>
          <cell r="K832">
            <v>0</v>
          </cell>
          <cell r="L832">
            <v>-20894.209239813765</v>
          </cell>
          <cell r="M832">
            <v>-6280.608668282096</v>
          </cell>
          <cell r="N832">
            <v>-14613.600571531668</v>
          </cell>
        </row>
        <row r="833">
          <cell r="A833" t="str">
            <v>Ene3</v>
          </cell>
          <cell r="B833" t="str">
            <v>01-Ene-2003</v>
          </cell>
          <cell r="C833">
            <v>9</v>
          </cell>
          <cell r="D833" t="str">
            <v>Generadores y Trans.</v>
          </cell>
          <cell r="E833" t="str">
            <v>INGRESO TARIFARIO</v>
          </cell>
          <cell r="F833">
            <v>4</v>
          </cell>
          <cell r="G833" t="str">
            <v>ELFEO</v>
          </cell>
          <cell r="H833">
            <v>-2393.9472717271033</v>
          </cell>
          <cell r="I833">
            <v>-996.387062083964</v>
          </cell>
          <cell r="J833">
            <v>-1397.5602096431394</v>
          </cell>
          <cell r="K833">
            <v>0</v>
          </cell>
          <cell r="L833">
            <v>-2393.9472717271033</v>
          </cell>
          <cell r="M833">
            <v>-996.387062083964</v>
          </cell>
          <cell r="N833">
            <v>-1397.5602096431394</v>
          </cell>
        </row>
        <row r="834">
          <cell r="A834" t="str">
            <v>Ene3</v>
          </cell>
          <cell r="B834" t="str">
            <v>01-Ene-2003</v>
          </cell>
          <cell r="C834">
            <v>9</v>
          </cell>
          <cell r="D834" t="str">
            <v>Generadores y Trans.</v>
          </cell>
          <cell r="E834" t="str">
            <v>INGRESO TARIFARIO</v>
          </cell>
          <cell r="F834">
            <v>5</v>
          </cell>
          <cell r="G834" t="str">
            <v>SEPSA</v>
          </cell>
          <cell r="H834">
            <v>-630.97054554797705</v>
          </cell>
          <cell r="I834">
            <v>-630.97054554797705</v>
          </cell>
          <cell r="J834">
            <v>0</v>
          </cell>
          <cell r="K834">
            <v>0</v>
          </cell>
          <cell r="L834">
            <v>-630.97054554797705</v>
          </cell>
          <cell r="M834">
            <v>-630.97054554797705</v>
          </cell>
          <cell r="N834">
            <v>0</v>
          </cell>
        </row>
        <row r="835">
          <cell r="A835" t="str">
            <v>Ene3</v>
          </cell>
          <cell r="B835" t="str">
            <v>01-Ene-2003</v>
          </cell>
          <cell r="C835">
            <v>9</v>
          </cell>
          <cell r="D835" t="str">
            <v>Generadores y Trans.</v>
          </cell>
          <cell r="E835" t="str">
            <v>INGRESO TARIFARIO</v>
          </cell>
          <cell r="F835">
            <v>6</v>
          </cell>
          <cell r="G835" t="str">
            <v>CESSA</v>
          </cell>
          <cell r="H835">
            <v>-108.50220184147743</v>
          </cell>
          <cell r="I835">
            <v>-2587.5732440218408</v>
          </cell>
          <cell r="J835">
            <v>2479.0710421803633</v>
          </cell>
          <cell r="K835">
            <v>0</v>
          </cell>
          <cell r="L835">
            <v>-108.50220184147743</v>
          </cell>
          <cell r="M835">
            <v>-2587.5732440218408</v>
          </cell>
          <cell r="N835">
            <v>2479.0710421803633</v>
          </cell>
        </row>
        <row r="836">
          <cell r="A836" t="str">
            <v>Ene3</v>
          </cell>
          <cell r="B836" t="str">
            <v>01-Ene-2003</v>
          </cell>
          <cell r="C836">
            <v>10</v>
          </cell>
          <cell r="D836" t="str">
            <v>Distribuidores</v>
          </cell>
          <cell r="E836" t="str">
            <v>CRE</v>
          </cell>
          <cell r="F836">
            <v>1</v>
          </cell>
          <cell r="G836" t="str">
            <v>CRE</v>
          </cell>
          <cell r="H836">
            <v>-237469.86044275429</v>
          </cell>
          <cell r="I836">
            <v>-96334.402250754094</v>
          </cell>
          <cell r="J836">
            <v>-141135.45819200019</v>
          </cell>
          <cell r="K836">
            <v>0</v>
          </cell>
          <cell r="L836">
            <v>-237469.86044275429</v>
          </cell>
          <cell r="M836">
            <v>-96334.402250754094</v>
          </cell>
          <cell r="N836">
            <v>-141135.45819200019</v>
          </cell>
        </row>
        <row r="837">
          <cell r="A837" t="str">
            <v>Ene3</v>
          </cell>
          <cell r="B837" t="str">
            <v>01-Ene-2003</v>
          </cell>
          <cell r="C837">
            <v>11</v>
          </cell>
          <cell r="D837" t="str">
            <v>Distribuidores</v>
          </cell>
          <cell r="E837" t="str">
            <v>ELECTROPAZ</v>
          </cell>
          <cell r="F837">
            <v>2</v>
          </cell>
          <cell r="G837" t="str">
            <v>ELECTROPAZ</v>
          </cell>
          <cell r="H837">
            <v>2706.7681753611078</v>
          </cell>
          <cell r="I837">
            <v>2706.7681753611078</v>
          </cell>
          <cell r="J837">
            <v>0</v>
          </cell>
          <cell r="K837">
            <v>0</v>
          </cell>
          <cell r="L837">
            <v>2706.7681753611078</v>
          </cell>
          <cell r="M837">
            <v>2706.7681753611078</v>
          </cell>
          <cell r="N837">
            <v>0</v>
          </cell>
        </row>
        <row r="838">
          <cell r="A838" t="str">
            <v>Ene3</v>
          </cell>
          <cell r="B838" t="str">
            <v>01-Ene-2003</v>
          </cell>
          <cell r="C838">
            <v>12</v>
          </cell>
          <cell r="D838" t="str">
            <v>Distribuidores</v>
          </cell>
          <cell r="E838" t="str">
            <v>ELFEC</v>
          </cell>
          <cell r="F838">
            <v>3</v>
          </cell>
          <cell r="G838" t="str">
            <v>ELFEC</v>
          </cell>
          <cell r="H838">
            <v>-290342.97911994794</v>
          </cell>
          <cell r="I838">
            <v>-87274.450566947882</v>
          </cell>
          <cell r="J838">
            <v>-203068.52855300007</v>
          </cell>
          <cell r="K838">
            <v>0</v>
          </cell>
          <cell r="L838">
            <v>-290342.97911994794</v>
          </cell>
          <cell r="M838">
            <v>-87274.450566947882</v>
          </cell>
          <cell r="N838">
            <v>-203068.52855300007</v>
          </cell>
        </row>
        <row r="839">
          <cell r="A839" t="str">
            <v>Ene3</v>
          </cell>
          <cell r="B839" t="str">
            <v>01-Ene-2003</v>
          </cell>
          <cell r="C839">
            <v>13</v>
          </cell>
          <cell r="D839" t="str">
            <v>Distribuidores</v>
          </cell>
          <cell r="E839" t="str">
            <v>ELFEO</v>
          </cell>
          <cell r="F839">
            <v>4</v>
          </cell>
          <cell r="G839" t="str">
            <v>ELFEO</v>
          </cell>
          <cell r="H839">
            <v>-33265.953008878445</v>
          </cell>
          <cell r="I839">
            <v>-13845.653819278452</v>
          </cell>
          <cell r="J839">
            <v>-19420.299189599995</v>
          </cell>
          <cell r="K839">
            <v>0</v>
          </cell>
          <cell r="L839">
            <v>-33265.953008878445</v>
          </cell>
          <cell r="M839">
            <v>-13845.653819278452</v>
          </cell>
          <cell r="N839">
            <v>-19420.299189599995</v>
          </cell>
        </row>
        <row r="840">
          <cell r="A840" t="str">
            <v>Ene3</v>
          </cell>
          <cell r="B840" t="str">
            <v>01-Ene-2003</v>
          </cell>
          <cell r="C840">
            <v>14</v>
          </cell>
          <cell r="D840" t="str">
            <v>Distribuidores</v>
          </cell>
          <cell r="E840" t="str">
            <v>SEPSA</v>
          </cell>
          <cell r="F840">
            <v>5</v>
          </cell>
          <cell r="G840" t="str">
            <v>SEPSA</v>
          </cell>
          <cell r="H840">
            <v>-8767.8775410297039</v>
          </cell>
          <cell r="I840">
            <v>-8767.8775410297039</v>
          </cell>
          <cell r="J840">
            <v>0</v>
          </cell>
          <cell r="K840">
            <v>0</v>
          </cell>
          <cell r="L840">
            <v>-8767.8775410297039</v>
          </cell>
          <cell r="M840">
            <v>-8767.8775410297039</v>
          </cell>
          <cell r="N840">
            <v>0</v>
          </cell>
        </row>
        <row r="841">
          <cell r="A841" t="str">
            <v>Ene3</v>
          </cell>
          <cell r="B841" t="str">
            <v>01-Ene-2003</v>
          </cell>
          <cell r="C841">
            <v>15</v>
          </cell>
          <cell r="D841" t="str">
            <v>Distribuidores</v>
          </cell>
          <cell r="E841" t="str">
            <v>CESSA</v>
          </cell>
          <cell r="F841">
            <v>6</v>
          </cell>
          <cell r="G841" t="str">
            <v>CESSA</v>
          </cell>
          <cell r="H841">
            <v>-1507.731264780291</v>
          </cell>
          <cell r="I841">
            <v>-35956.552159380277</v>
          </cell>
          <cell r="J841">
            <v>34448.820894599987</v>
          </cell>
          <cell r="K841">
            <v>0</v>
          </cell>
          <cell r="L841">
            <v>-1507.731264780291</v>
          </cell>
          <cell r="M841">
            <v>-35956.552159380277</v>
          </cell>
          <cell r="N841">
            <v>34448.820894599987</v>
          </cell>
        </row>
      </sheetData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</sheetData>
      <sheetData sheetId="2"/>
      <sheetData sheetId="3">
        <row r="5">
          <cell r="E5">
            <v>0.113</v>
          </cell>
        </row>
      </sheetData>
      <sheetData sheetId="4">
        <row r="7">
          <cell r="E7">
            <v>1.19</v>
          </cell>
        </row>
      </sheetData>
      <sheetData sheetId="5">
        <row r="10">
          <cell r="C10">
            <v>0.1</v>
          </cell>
        </row>
      </sheetData>
      <sheetData sheetId="6"/>
      <sheetData sheetId="7">
        <row r="1">
          <cell r="B1">
            <v>0.28399886475476233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_PROFIT_AND_LOSS_TB"/>
      <sheetName val="GAAP_BALANCE_SHEET_TB"/>
      <sheetName val="BS_index"/>
      <sheetName val="BS_TO_PAE"/>
      <sheetName val="BS_ANALYSIS"/>
      <sheetName val="PAE_TABLE"/>
      <sheetName val="Requerimientos_contables"/>
      <sheetName val="GAAP PROFIT AND LOSS TB"/>
      <sheetName val="GAAP BALANCE SHEET TB"/>
      <sheetName val="BS index"/>
      <sheetName val="BS TO PAE"/>
      <sheetName val="BS ANALYSIS"/>
      <sheetName val="PAE TABLE"/>
      <sheetName val="Requerimientos contables"/>
      <sheetName val="GAAP_PROFIT_AND_LOSS_TB1"/>
      <sheetName val="GAAP_BALANCE_SHEET_TB1"/>
      <sheetName val="BS_index1"/>
      <sheetName val="BS_TO_PAE1"/>
      <sheetName val="BS_ANALYSIS1"/>
      <sheetName val="PAE_TABLE1"/>
      <sheetName val="Requerimientos_contables1"/>
      <sheetName val="GAAP_PROFIT_AND_LOSS_TB2"/>
      <sheetName val="GAAP_BALANCE_SHEET_TB2"/>
      <sheetName val="BS_index2"/>
      <sheetName val="BS_TO_PAE2"/>
      <sheetName val="BS_ANALYSIS2"/>
      <sheetName val="PAE_TABLE2"/>
      <sheetName val="Requerimientos_contables2"/>
      <sheetName val="GAAP_PROFIT_AND_LOSS_TB3"/>
      <sheetName val="GAAP_BALANCE_SHEET_TB3"/>
      <sheetName val="BS_index3"/>
      <sheetName val="BS_TO_PAE3"/>
      <sheetName val="BS_ANALYSIS3"/>
      <sheetName val="PAE_TABLE3"/>
      <sheetName val="Requerimientos_contables3"/>
      <sheetName val="GAAP_PROFIT_AND_LOSS_TB4"/>
      <sheetName val="GAAP_BALANCE_SHEET_TB4"/>
      <sheetName val="BS_index4"/>
      <sheetName val="BS_TO_PAE4"/>
      <sheetName val="BS_ANALYSIS4"/>
      <sheetName val="PAE_TABLE4"/>
      <sheetName val="Requerimientos_contables4"/>
      <sheetName val="GAAP_PROFIT_AND_LOSS_TB5"/>
      <sheetName val="GAAP_BALANCE_SHEET_TB5"/>
      <sheetName val="BS_index5"/>
      <sheetName val="BS_TO_PAE5"/>
      <sheetName val="BS_ANALYSIS5"/>
      <sheetName val="PAE_TABLE5"/>
      <sheetName val="Requerimientos_contables5"/>
      <sheetName val=" PROY_2019"/>
      <sheetName val="ops"/>
      <sheetName val="cgvt rev"/>
      <sheetName val="nfpentps"/>
      <sheetName val="contents"/>
      <sheetName val="Base de Datos Proyecciones"/>
      <sheetName val="NA"/>
      <sheetName val="GAAP_PROFIT_AND_LOSS_TB6"/>
      <sheetName val="GAAP_BALANCE_SHEET_TB6"/>
      <sheetName val="BS_index6"/>
      <sheetName val="BS_TO_PAE6"/>
      <sheetName val="BS_ANALYSIS6"/>
      <sheetName val="PAE_TABLE6"/>
      <sheetName val="Requerimientos_contables6"/>
      <sheetName val="GAAP_PROFIT_AND_LOSS_TB7"/>
      <sheetName val="GAAP_BALANCE_SHEET_TB7"/>
      <sheetName val="BS_index7"/>
      <sheetName val="BS_TO_PAE7"/>
      <sheetName val="BS_ANALYSIS7"/>
      <sheetName val="PAE_TABLE7"/>
      <sheetName val="Requerimientos_contables7"/>
    </sheetNames>
    <sheetDataSet>
      <sheetData sheetId="0"/>
      <sheetData sheetId="1">
        <row r="2">
          <cell r="L2" t="str">
            <v>1000-10-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2">
          <cell r="L2" t="str">
            <v>1000-10-</v>
          </cell>
          <cell r="M2">
            <v>21486.46</v>
          </cell>
          <cell r="N2" t="str">
            <v>DINERO EFECTIVO CAJA CHICA FONDOS DE OFICINA</v>
          </cell>
        </row>
        <row r="3">
          <cell r="L3" t="str">
            <v>1000-10 Total-</v>
          </cell>
          <cell r="M3">
            <v>21486.46</v>
          </cell>
          <cell r="N3">
            <v>0</v>
          </cell>
        </row>
        <row r="4">
          <cell r="L4" t="str">
            <v>1000-30-01</v>
          </cell>
          <cell r="M4">
            <v>1645580.11</v>
          </cell>
          <cell r="N4" t="str">
            <v>CITIBANK LA PAZ DOLARES</v>
          </cell>
        </row>
        <row r="5">
          <cell r="L5" t="str">
            <v>1000-30-02</v>
          </cell>
          <cell r="M5">
            <v>13369.12</v>
          </cell>
          <cell r="N5" t="str">
            <v>CITIBANK-LA PAZ BOLIVIANOS</v>
          </cell>
        </row>
        <row r="6">
          <cell r="L6" t="str">
            <v>1000-30-03</v>
          </cell>
          <cell r="M6">
            <v>131755.88</v>
          </cell>
          <cell r="N6" t="str">
            <v>CITIBANK-NY GIROS DOLARES</v>
          </cell>
        </row>
        <row r="7">
          <cell r="L7" t="str">
            <v>1000-30-04</v>
          </cell>
          <cell r="M7">
            <v>0</v>
          </cell>
          <cell r="N7" t="str">
            <v>CITIBANK-DEL. DOLARES CHEQUES</v>
          </cell>
        </row>
        <row r="8">
          <cell r="L8" t="str">
            <v>1000-30-05</v>
          </cell>
          <cell r="M8">
            <v>884169.67</v>
          </cell>
          <cell r="N8" t="str">
            <v>CITIBANK-CTA. $US RESTRINGIDA</v>
          </cell>
        </row>
        <row r="9">
          <cell r="L9" t="str">
            <v>1000-30-06</v>
          </cell>
          <cell r="M9">
            <v>70622.64</v>
          </cell>
          <cell r="N9" t="str">
            <v>BANCO SANTA CRUZ BOLIVIANOS</v>
          </cell>
        </row>
        <row r="10">
          <cell r="L10" t="str">
            <v>1000-30-07</v>
          </cell>
          <cell r="M10">
            <v>4491469.8499999996</v>
          </cell>
          <cell r="N10" t="str">
            <v>BANCO SANTA CRUZ DOLARES</v>
          </cell>
        </row>
        <row r="11">
          <cell r="L11" t="str">
            <v>1000-30-08</v>
          </cell>
          <cell r="M11">
            <v>60127.08</v>
          </cell>
          <cell r="N11" t="str">
            <v>BANCO BISA DOLARES</v>
          </cell>
        </row>
        <row r="12">
          <cell r="L12" t="str">
            <v>1000-30-09</v>
          </cell>
          <cell r="M12">
            <v>102627.21</v>
          </cell>
          <cell r="N12" t="str">
            <v>BANCO BISA BOLIVIANOS</v>
          </cell>
        </row>
        <row r="13">
          <cell r="L13" t="str">
            <v>1000-30-11</v>
          </cell>
          <cell r="M13">
            <v>92347.75</v>
          </cell>
          <cell r="N13" t="str">
            <v>PORTAFOLIO BANCRUZ DOLARES</v>
          </cell>
        </row>
        <row r="14">
          <cell r="L14" t="str">
            <v>1000-30-12</v>
          </cell>
          <cell r="M14">
            <v>1736668.86</v>
          </cell>
          <cell r="N14" t="str">
            <v>BISA ACTIVA</v>
          </cell>
        </row>
        <row r="15">
          <cell r="L15" t="str">
            <v>1000-30-13</v>
          </cell>
          <cell r="M15">
            <v>74623888.719999999</v>
          </cell>
          <cell r="N15" t="str">
            <v>CITIFUNDS INSTITUTIONAL LIQUID RESERVE</v>
          </cell>
        </row>
        <row r="16">
          <cell r="L16" t="str">
            <v>1000-30-15</v>
          </cell>
          <cell r="M16">
            <v>0</v>
          </cell>
          <cell r="N16" t="str">
            <v>BISA PREMIER</v>
          </cell>
        </row>
        <row r="17">
          <cell r="L17" t="str">
            <v>1000-30-17</v>
          </cell>
          <cell r="M17">
            <v>0</v>
          </cell>
          <cell r="N17" t="str">
            <v>NACIONAL SAFI</v>
          </cell>
        </row>
        <row r="18">
          <cell r="L18" t="str">
            <v>1000-30-18</v>
          </cell>
          <cell r="M18">
            <v>2082229.76</v>
          </cell>
          <cell r="N18" t="str">
            <v>CITY BANK 36</v>
          </cell>
        </row>
        <row r="19">
          <cell r="L19" t="str">
            <v>1000-30 Total-</v>
          </cell>
          <cell r="M19">
            <v>85934856.650000006</v>
          </cell>
          <cell r="N19">
            <v>0</v>
          </cell>
        </row>
        <row r="20">
          <cell r="L20" t="str">
            <v>1000-40-</v>
          </cell>
          <cell r="M20">
            <v>0</v>
          </cell>
          <cell r="N20" t="str">
            <v>EFECTIVO EN TRANSITO COMERCIAL</v>
          </cell>
        </row>
        <row r="21">
          <cell r="L21" t="str">
            <v>1000-40 Total-</v>
          </cell>
          <cell r="M21">
            <v>0</v>
          </cell>
          <cell r="N21">
            <v>0</v>
          </cell>
        </row>
        <row r="22">
          <cell r="L22" t="str">
            <v>1000 Total--</v>
          </cell>
          <cell r="M22">
            <v>85956343.109999999</v>
          </cell>
          <cell r="N22">
            <v>0</v>
          </cell>
        </row>
        <row r="23">
          <cell r="L23" t="str">
            <v>1100-50-</v>
          </cell>
          <cell r="M23">
            <v>10156000</v>
          </cell>
          <cell r="N23" t="str">
            <v>DEPOSITOS A PLAZO FIJO</v>
          </cell>
        </row>
        <row r="24">
          <cell r="L24" t="str">
            <v>1100-50 Total-</v>
          </cell>
          <cell r="M24">
            <v>10156000</v>
          </cell>
          <cell r="N24">
            <v>0</v>
          </cell>
        </row>
        <row r="25">
          <cell r="L25" t="str">
            <v>1100-60-</v>
          </cell>
          <cell r="M25">
            <v>4969051.32</v>
          </cell>
          <cell r="N25" t="str">
            <v>OTROS VALORES, TITULOS, BONOS</v>
          </cell>
        </row>
        <row r="26">
          <cell r="L26" t="str">
            <v>1100-60 Total-</v>
          </cell>
          <cell r="M26">
            <v>4969051.32</v>
          </cell>
          <cell r="N26">
            <v>0</v>
          </cell>
        </row>
        <row r="27">
          <cell r="L27" t="str">
            <v>1100-70-</v>
          </cell>
          <cell r="M27">
            <v>-0.3</v>
          </cell>
          <cell r="N27" t="str">
            <v>CEDEIMS - VALORES</v>
          </cell>
        </row>
        <row r="28">
          <cell r="L28" t="str">
            <v>-70 Total-</v>
          </cell>
          <cell r="M28">
            <v>-0.3</v>
          </cell>
          <cell r="N28">
            <v>0</v>
          </cell>
        </row>
        <row r="29">
          <cell r="L29" t="str">
            <v>1100 Total--</v>
          </cell>
          <cell r="M29">
            <v>15125051.02</v>
          </cell>
          <cell r="N29">
            <v>0</v>
          </cell>
        </row>
        <row r="30">
          <cell r="L30" t="str">
            <v>1300-100-</v>
          </cell>
          <cell r="M30">
            <v>39093039.850000001</v>
          </cell>
          <cell r="N30" t="str">
            <v>CUENTAS POR COBRAR-INTERCAMBIO</v>
          </cell>
        </row>
        <row r="31">
          <cell r="L31" t="str">
            <v>1300-100 Total-</v>
          </cell>
          <cell r="M31">
            <v>39093039.850000001</v>
          </cell>
          <cell r="N31">
            <v>0</v>
          </cell>
        </row>
        <row r="32">
          <cell r="L32" t="str">
            <v>1300-140-</v>
          </cell>
          <cell r="M32">
            <v>114855.67</v>
          </cell>
          <cell r="N32" t="str">
            <v>INTERES OPER. DE NO OPERADORES</v>
          </cell>
        </row>
        <row r="33">
          <cell r="L33" t="str">
            <v>1300-140-CB</v>
          </cell>
          <cell r="M33">
            <v>36540.28</v>
          </cell>
          <cell r="N33" t="str">
            <v>CUENTA X COBRAR - SOCIOS</v>
          </cell>
        </row>
        <row r="34">
          <cell r="L34" t="str">
            <v>1300-140 Total-</v>
          </cell>
          <cell r="M34">
            <v>151395.95000000001</v>
          </cell>
          <cell r="N34">
            <v>0</v>
          </cell>
        </row>
        <row r="35">
          <cell r="L35" t="str">
            <v>1300-200-</v>
          </cell>
          <cell r="M35">
            <v>81151.320000000007</v>
          </cell>
          <cell r="N35" t="str">
            <v>ADELANTO A EMPLEADOS</v>
          </cell>
        </row>
        <row r="36">
          <cell r="L36" t="str">
            <v>1300-200-92</v>
          </cell>
          <cell r="M36">
            <v>1210.45</v>
          </cell>
          <cell r="N36" t="str">
            <v/>
          </cell>
        </row>
        <row r="37">
          <cell r="L37" t="str">
            <v>1300-200 Total-</v>
          </cell>
          <cell r="M37">
            <v>82361.77</v>
          </cell>
          <cell r="N37">
            <v>0</v>
          </cell>
        </row>
        <row r="38">
          <cell r="L38" t="str">
            <v>1300-240-</v>
          </cell>
          <cell r="M38">
            <v>74270.259999999995</v>
          </cell>
          <cell r="N38" t="str">
            <v>ANTICIPOS PRESTAMOS - NACIONALES</v>
          </cell>
        </row>
        <row r="39">
          <cell r="L39" t="str">
            <v>1300-240 Total-</v>
          </cell>
          <cell r="M39">
            <v>74270.259999999995</v>
          </cell>
          <cell r="N39">
            <v>0</v>
          </cell>
        </row>
        <row r="40">
          <cell r="L40" t="str">
            <v>1300-250-</v>
          </cell>
          <cell r="M40">
            <v>271630.75</v>
          </cell>
          <cell r="N40" t="str">
            <v>INTER.ACUM.X COBRAR NO SUBSIDI</v>
          </cell>
        </row>
        <row r="41">
          <cell r="L41" t="str">
            <v>1300-250 Total-</v>
          </cell>
          <cell r="M41">
            <v>271630.75</v>
          </cell>
          <cell r="N41">
            <v>0</v>
          </cell>
        </row>
        <row r="42">
          <cell r="L42" t="str">
            <v>1300-280- 5</v>
          </cell>
          <cell r="M42">
            <v>334689.18</v>
          </cell>
          <cell r="N42" t="str">
            <v>ADELANTOS A PROVEEDORES</v>
          </cell>
        </row>
        <row r="43">
          <cell r="L43" t="str">
            <v>1300-280-ON</v>
          </cell>
          <cell r="M43">
            <v>681.77</v>
          </cell>
          <cell r="N43" t="str">
            <v>CARGOS A SOCIOS</v>
          </cell>
        </row>
        <row r="44">
          <cell r="L44" t="str">
            <v>1300-280-03</v>
          </cell>
          <cell r="M44">
            <v>1389561.22</v>
          </cell>
          <cell r="N44" t="str">
            <v>MISCELANEOS DE CTA POR COBRAR</v>
          </cell>
        </row>
        <row r="45">
          <cell r="L45" t="str">
            <v>1300-280-09</v>
          </cell>
          <cell r="M45">
            <v>165881.85</v>
          </cell>
          <cell r="N45" t="str">
            <v>FACTURAS PARA SER FACTURADA</v>
          </cell>
        </row>
        <row r="46">
          <cell r="L46" t="str">
            <v>1300-280-10</v>
          </cell>
          <cell r="M46">
            <v>3212090.41</v>
          </cell>
          <cell r="N46" t="str">
            <v>IVA CREDITO FISCAL</v>
          </cell>
        </row>
        <row r="47">
          <cell r="L47" t="str">
            <v>1300-280-92</v>
          </cell>
          <cell r="M47">
            <v>-2571089.14</v>
          </cell>
          <cell r="N47" t="str">
            <v>CARGOS A SOCIOS</v>
          </cell>
        </row>
        <row r="48">
          <cell r="L48" t="str">
            <v>1300-280 Total-</v>
          </cell>
          <cell r="M48">
            <v>2531815.2899999996</v>
          </cell>
          <cell r="N48">
            <v>0</v>
          </cell>
        </row>
        <row r="49">
          <cell r="L49" t="str">
            <v>1300 Total--</v>
          </cell>
          <cell r="M49">
            <v>42204513.870000005</v>
          </cell>
          <cell r="N49">
            <v>0</v>
          </cell>
        </row>
        <row r="50">
          <cell r="L50" t="str">
            <v>1520-130-</v>
          </cell>
          <cell r="M50">
            <v>2583792.6800000002</v>
          </cell>
          <cell r="N50" t="str">
            <v>INVENTARIO-CRUDO Y/O CONDENSADO</v>
          </cell>
        </row>
        <row r="51">
          <cell r="L51" t="str">
            <v>1520-130-01</v>
          </cell>
          <cell r="M51">
            <v>133406.03</v>
          </cell>
          <cell r="N51" t="str">
            <v>INVENTARIO-CRUDO Y/O CONDENSADO</v>
          </cell>
        </row>
        <row r="52">
          <cell r="L52" t="str">
            <v>1520-130 Total-</v>
          </cell>
          <cell r="M52">
            <v>2717198.71</v>
          </cell>
          <cell r="N52">
            <v>0</v>
          </cell>
        </row>
        <row r="53">
          <cell r="L53" t="str">
            <v>1520-220-</v>
          </cell>
          <cell r="M53">
            <v>69788</v>
          </cell>
          <cell r="N53" t="str">
            <v>INVENTARIO DE GAS NATURAL PROCESADO</v>
          </cell>
        </row>
        <row r="54">
          <cell r="L54" t="str">
            <v>1520-220 Total-</v>
          </cell>
          <cell r="M54">
            <v>69788</v>
          </cell>
          <cell r="N54">
            <v>0</v>
          </cell>
        </row>
        <row r="55">
          <cell r="L55" t="str">
            <v>1520-400-</v>
          </cell>
          <cell r="M55">
            <v>85477.01</v>
          </cell>
          <cell r="N55" t="str">
            <v>INVENTARIO-GLP</v>
          </cell>
        </row>
        <row r="56">
          <cell r="L56" t="str">
            <v>1520-400 Total-</v>
          </cell>
          <cell r="M56">
            <v>85477.01</v>
          </cell>
          <cell r="N56">
            <v>0</v>
          </cell>
        </row>
        <row r="57">
          <cell r="L57" t="str">
            <v>1520 Total--</v>
          </cell>
          <cell r="M57">
            <v>2872463.7199999997</v>
          </cell>
          <cell r="N57">
            <v>0</v>
          </cell>
        </row>
        <row r="58">
          <cell r="L58" t="str">
            <v>1600-110-21</v>
          </cell>
          <cell r="M58">
            <v>179739.39</v>
          </cell>
          <cell r="N58" t="str">
            <v>FLETE MATERIAL CONTROLABLE - INTERNACIONAL</v>
          </cell>
        </row>
        <row r="59">
          <cell r="L59" t="str">
            <v>1600-110-22</v>
          </cell>
          <cell r="M59">
            <v>-8804.9</v>
          </cell>
          <cell r="N59" t="str">
            <v>FLETE MATERIAL CONTROLABLE - NACIONAL</v>
          </cell>
        </row>
        <row r="60">
          <cell r="L60" t="str">
            <v>1600-110-41</v>
          </cell>
          <cell r="M60">
            <v>738400</v>
          </cell>
          <cell r="N60" t="str">
            <v>MT EN TRANSITO CONTROLABLE - INTERNACIONAL</v>
          </cell>
        </row>
        <row r="61">
          <cell r="L61" t="str">
            <v>1600-110-42</v>
          </cell>
          <cell r="M61">
            <v>0</v>
          </cell>
          <cell r="N61" t="str">
            <v>MT EN TRANSITO CONTROLABLE - NACIONAL</v>
          </cell>
        </row>
        <row r="62">
          <cell r="L62" t="str">
            <v>1600-110-92</v>
          </cell>
          <cell r="M62">
            <v>0</v>
          </cell>
          <cell r="N62" t="str">
            <v>CARGOS A SOCIOS</v>
          </cell>
        </row>
        <row r="63">
          <cell r="L63" t="str">
            <v>1600-110 Total-</v>
          </cell>
          <cell r="M63">
            <v>909334.49</v>
          </cell>
          <cell r="N63">
            <v>0</v>
          </cell>
        </row>
        <row r="64">
          <cell r="L64" t="str">
            <v>1600-120-</v>
          </cell>
          <cell r="M64">
            <v>2035961.19</v>
          </cell>
          <cell r="N64" t="str">
            <v>TUBULARES CONTROLABLES</v>
          </cell>
        </row>
        <row r="65">
          <cell r="L65" t="str">
            <v>1600-120-92</v>
          </cell>
          <cell r="M65">
            <v>-76373.289999999994</v>
          </cell>
          <cell r="N65" t="str">
            <v>TUBULARES CONTROLABLES - CARGO A SOCIOS</v>
          </cell>
        </row>
        <row r="66">
          <cell r="L66" t="str">
            <v>1600-120 Total-</v>
          </cell>
          <cell r="M66">
            <v>1959587.9</v>
          </cell>
          <cell r="N66">
            <v>0</v>
          </cell>
        </row>
        <row r="67">
          <cell r="L67" t="str">
            <v>1600-130-</v>
          </cell>
          <cell r="M67">
            <v>424757.85</v>
          </cell>
          <cell r="N67" t="str">
            <v>OTRO STOREHOUSE STOCK CONTROLABLES</v>
          </cell>
        </row>
        <row r="68">
          <cell r="L68" t="str">
            <v>1600-130-92</v>
          </cell>
          <cell r="M68">
            <v>-14691.88</v>
          </cell>
          <cell r="N68" t="str">
            <v>CARGOS A SOCIOS</v>
          </cell>
        </row>
        <row r="69">
          <cell r="L69" t="str">
            <v>1600-130 Total-</v>
          </cell>
          <cell r="M69">
            <v>410065.97</v>
          </cell>
          <cell r="N69">
            <v>0</v>
          </cell>
        </row>
        <row r="70">
          <cell r="L70" t="str">
            <v>1600-210-31</v>
          </cell>
          <cell r="M70">
            <v>-6956.46</v>
          </cell>
          <cell r="N70" t="str">
            <v>FLETE MATERIAL NO CONTROLABLE - INTERNACIONAL</v>
          </cell>
        </row>
        <row r="71">
          <cell r="L71" t="str">
            <v>1600-210-32</v>
          </cell>
          <cell r="M71">
            <v>13081.36</v>
          </cell>
          <cell r="N71" t="str">
            <v>FLETE MATERIAL NO CONTROLABLE - NACIONAL</v>
          </cell>
        </row>
        <row r="72">
          <cell r="L72" t="str">
            <v>1600-210-51</v>
          </cell>
          <cell r="M72">
            <v>120624.71</v>
          </cell>
          <cell r="N72" t="str">
            <v>MT EN TRANSITO NO CONTROLABLES - INTERNACIONAL</v>
          </cell>
        </row>
        <row r="73">
          <cell r="L73" t="str">
            <v>1600-210-52</v>
          </cell>
          <cell r="M73">
            <v>54695.48</v>
          </cell>
          <cell r="N73" t="str">
            <v>MT EN TRANSITO NO CONTROLABLES - NATIONAL</v>
          </cell>
        </row>
        <row r="74">
          <cell r="L74" t="str">
            <v>1600-210-92</v>
          </cell>
          <cell r="M74">
            <v>0</v>
          </cell>
          <cell r="N74" t="str">
            <v>CARGOS A SOCIOS</v>
          </cell>
        </row>
        <row r="75">
          <cell r="L75" t="str">
            <v>1600-210 Total-</v>
          </cell>
          <cell r="M75">
            <v>181445.09</v>
          </cell>
          <cell r="N75">
            <v>0</v>
          </cell>
        </row>
        <row r="76">
          <cell r="L76" t="str">
            <v>1600-230-</v>
          </cell>
          <cell r="M76">
            <v>2279383.1</v>
          </cell>
          <cell r="N76" t="str">
            <v>MATERIAL NO CONTROLABLE</v>
          </cell>
        </row>
        <row r="77">
          <cell r="L77" t="str">
            <v>1600-230-01</v>
          </cell>
          <cell r="M77">
            <v>129043.55</v>
          </cell>
          <cell r="N77" t="str">
            <v>MATERIAL NO CONTROLABLE - CHATARRA</v>
          </cell>
        </row>
        <row r="78">
          <cell r="L78" t="str">
            <v>1600-230-02</v>
          </cell>
          <cell r="M78">
            <v>0</v>
          </cell>
          <cell r="N78" t="str">
            <v>MATERIAL NO CONTROLABLE-NO ENTREGADOS POR YPFB</v>
          </cell>
        </row>
        <row r="79">
          <cell r="L79" t="str">
            <v>1600-230-92</v>
          </cell>
          <cell r="M79">
            <v>-23037.65</v>
          </cell>
          <cell r="N79" t="str">
            <v>MATERIAL NO CONTROLABLE-CARGOS A SOCIOS</v>
          </cell>
        </row>
        <row r="80">
          <cell r="L80" t="str">
            <v>1600-230 Total-</v>
          </cell>
          <cell r="M80">
            <v>2385389</v>
          </cell>
          <cell r="N80">
            <v>0</v>
          </cell>
        </row>
        <row r="81">
          <cell r="L81" t="str">
            <v>1600-240-</v>
          </cell>
          <cell r="M81">
            <v>0</v>
          </cell>
          <cell r="N81" t="str">
            <v>MT DE LODOS &amp; CEMENTOS NO CONTR</v>
          </cell>
        </row>
        <row r="82">
          <cell r="L82" t="str">
            <v>1600-240 Total-</v>
          </cell>
          <cell r="M82">
            <v>0</v>
          </cell>
          <cell r="N82">
            <v>0</v>
          </cell>
        </row>
        <row r="83">
          <cell r="L83" t="str">
            <v>1600-430-</v>
          </cell>
          <cell r="M83">
            <v>1097136.19</v>
          </cell>
          <cell r="N83" t="str">
            <v>EXCEDENTES NO CONTROLABLES</v>
          </cell>
        </row>
        <row r="84">
          <cell r="L84" t="str">
            <v>-430 Total-</v>
          </cell>
          <cell r="M84">
            <v>1097136.19</v>
          </cell>
          <cell r="N84">
            <v>0</v>
          </cell>
        </row>
        <row r="85">
          <cell r="L85" t="str">
            <v>1600 Total--</v>
          </cell>
          <cell r="M85">
            <v>6942958.6399999987</v>
          </cell>
          <cell r="N85">
            <v>0</v>
          </cell>
        </row>
        <row r="86">
          <cell r="L86" t="str">
            <v>1900-20-</v>
          </cell>
          <cell r="M86">
            <v>235196.3</v>
          </cell>
          <cell r="N86" t="str">
            <v>GASTOS PREPAGADO ALQUILERES</v>
          </cell>
        </row>
        <row r="87">
          <cell r="L87" t="str">
            <v>1900-20 Total-</v>
          </cell>
          <cell r="M87">
            <v>235196.3</v>
          </cell>
          <cell r="N87">
            <v>0</v>
          </cell>
        </row>
        <row r="88">
          <cell r="L88" t="str">
            <v>1900-40-</v>
          </cell>
          <cell r="M88">
            <v>647120</v>
          </cell>
          <cell r="N88" t="str">
            <v>GASTOS PREPAGADOS SEGUROS</v>
          </cell>
        </row>
        <row r="89">
          <cell r="L89" t="str">
            <v>1900-40 Total-</v>
          </cell>
          <cell r="M89">
            <v>647120</v>
          </cell>
          <cell r="N89">
            <v>0</v>
          </cell>
        </row>
        <row r="90">
          <cell r="L90" t="str">
            <v>1900-45-</v>
          </cell>
          <cell r="M90">
            <v>49748.14</v>
          </cell>
          <cell r="N90" t="str">
            <v>GASTOS PREPAGADOS VARIOS</v>
          </cell>
        </row>
        <row r="91">
          <cell r="L91" t="str">
            <v>1900-45 Total-</v>
          </cell>
          <cell r="M91">
            <v>49748.14</v>
          </cell>
          <cell r="N91">
            <v>0</v>
          </cell>
        </row>
        <row r="92">
          <cell r="L92" t="str">
            <v>1900 Total--</v>
          </cell>
          <cell r="M92">
            <v>932064.44000000006</v>
          </cell>
          <cell r="N92">
            <v>0</v>
          </cell>
        </row>
        <row r="93">
          <cell r="L93" t="str">
            <v>2000-1-</v>
          </cell>
          <cell r="M93">
            <v>792468.75</v>
          </cell>
          <cell r="N93" t="str">
            <v>INVERSIONES - ACCIONES</v>
          </cell>
        </row>
        <row r="94">
          <cell r="L94" t="str">
            <v>2000-1 Total-</v>
          </cell>
          <cell r="M94">
            <v>792468.75</v>
          </cell>
          <cell r="N94">
            <v>0</v>
          </cell>
        </row>
        <row r="95">
          <cell r="L95" t="str">
            <v>2000 Total--</v>
          </cell>
          <cell r="M95">
            <v>792468.75</v>
          </cell>
          <cell r="N95">
            <v>0</v>
          </cell>
        </row>
        <row r="96">
          <cell r="L96" t="str">
            <v>2040-99-</v>
          </cell>
          <cell r="M96">
            <v>56164.42</v>
          </cell>
          <cell r="N96" t="str">
            <v>CTA P/COBRAR DIFERIDA OTRAS CIA.</v>
          </cell>
        </row>
        <row r="97">
          <cell r="L97" t="str">
            <v>2040-99 Total-</v>
          </cell>
          <cell r="M97">
            <v>56164.42</v>
          </cell>
          <cell r="N97">
            <v>0</v>
          </cell>
        </row>
        <row r="98">
          <cell r="L98" t="str">
            <v>2040 Total--</v>
          </cell>
          <cell r="M98">
            <v>56164.42</v>
          </cell>
          <cell r="N98">
            <v>0</v>
          </cell>
        </row>
        <row r="99">
          <cell r="L99" t="str">
            <v>2513-7-</v>
          </cell>
          <cell r="M99">
            <v>272500</v>
          </cell>
          <cell r="N99" t="str">
            <v>CARGOS DIFERIDOS COSTO DE SOFTW.</v>
          </cell>
        </row>
        <row r="100">
          <cell r="L100" t="str">
            <v>2513-7 Total-</v>
          </cell>
          <cell r="M100">
            <v>272500</v>
          </cell>
          <cell r="N100">
            <v>0</v>
          </cell>
        </row>
        <row r="101">
          <cell r="L101" t="str">
            <v>2513-9-</v>
          </cell>
          <cell r="M101">
            <v>1439491.32</v>
          </cell>
          <cell r="N101" t="str">
            <v>OTROS CARGOS DIFERIDOS</v>
          </cell>
        </row>
        <row r="102">
          <cell r="L102" t="str">
            <v>2513-9 Total-</v>
          </cell>
          <cell r="M102">
            <v>1439491.32</v>
          </cell>
          <cell r="N102">
            <v>0</v>
          </cell>
        </row>
        <row r="103">
          <cell r="L103" t="str">
            <v>2513 Total--</v>
          </cell>
          <cell r="M103">
            <v>1711991.32</v>
          </cell>
          <cell r="N103">
            <v>0</v>
          </cell>
        </row>
        <row r="104">
          <cell r="L104" t="str">
            <v>3000-80-</v>
          </cell>
          <cell r="M104">
            <v>-1674157.1</v>
          </cell>
          <cell r="N104" t="str">
            <v>BAJA POR VENTA TERRENOS</v>
          </cell>
        </row>
        <row r="105">
          <cell r="L105" t="str">
            <v>3000-80 Total-</v>
          </cell>
          <cell r="M105">
            <v>-1674157.1</v>
          </cell>
          <cell r="N105">
            <v>0</v>
          </cell>
        </row>
        <row r="106">
          <cell r="L106" t="str">
            <v>3000-201-</v>
          </cell>
          <cell r="M106">
            <v>2129449.2000000002</v>
          </cell>
          <cell r="N106" t="str">
            <v>TERRENO - AÑOS ANTERIORES</v>
          </cell>
        </row>
        <row r="107">
          <cell r="L107" t="str">
            <v>3000-201 Total-</v>
          </cell>
          <cell r="M107">
            <v>2129449.2000000002</v>
          </cell>
          <cell r="N107">
            <v>0</v>
          </cell>
        </row>
        <row r="108">
          <cell r="L108" t="str">
            <v>3000 Total--</v>
          </cell>
          <cell r="M108">
            <v>455292.10000000009</v>
          </cell>
          <cell r="N108">
            <v>0</v>
          </cell>
        </row>
        <row r="109">
          <cell r="L109" t="str">
            <v>3001-0-</v>
          </cell>
          <cell r="M109">
            <v>183198931.45999998</v>
          </cell>
          <cell r="N109" t="str">
            <v>PROPIEDADES PROBADAS</v>
          </cell>
        </row>
        <row r="110">
          <cell r="L110" t="str">
            <v>3001-0 Total-</v>
          </cell>
          <cell r="M110">
            <v>183198931.45999998</v>
          </cell>
          <cell r="N110">
            <v>0</v>
          </cell>
        </row>
        <row r="111">
          <cell r="L111" t="str">
            <v>3001 Total--</v>
          </cell>
          <cell r="M111">
            <v>183198931.45999998</v>
          </cell>
          <cell r="N111">
            <v>0</v>
          </cell>
        </row>
        <row r="112">
          <cell r="L112" t="str">
            <v>3002-1-</v>
          </cell>
          <cell r="M112">
            <v>26773029.370000001</v>
          </cell>
          <cell r="N112" t="str">
            <v>PROP.NO PROBADA COSTO P/ANO</v>
          </cell>
        </row>
        <row r="113">
          <cell r="L113" t="str">
            <v>3002-1 Total-</v>
          </cell>
          <cell r="M113">
            <v>26773029.370000001</v>
          </cell>
          <cell r="N113">
            <v>0</v>
          </cell>
        </row>
        <row r="114">
          <cell r="L114" t="str">
            <v>3002-2-</v>
          </cell>
          <cell r="M114">
            <v>6388.05</v>
          </cell>
          <cell r="N114" t="str">
            <v>PROP.NO PROB.COSTO ACTUAL ANO</v>
          </cell>
        </row>
        <row r="115">
          <cell r="L115" t="str">
            <v>3002-2 Total-</v>
          </cell>
          <cell r="M115">
            <v>6388.05</v>
          </cell>
          <cell r="N115">
            <v>0</v>
          </cell>
        </row>
        <row r="116">
          <cell r="L116" t="str">
            <v>3002 Total--</v>
          </cell>
          <cell r="M116">
            <v>26779417.420000002</v>
          </cell>
          <cell r="N116">
            <v>0</v>
          </cell>
        </row>
        <row r="117">
          <cell r="L117" t="str">
            <v>3015-200-</v>
          </cell>
          <cell r="M117">
            <v>105469.13</v>
          </cell>
          <cell r="N117" t="str">
            <v>EQUIPO DE LABORATORIO/CAMPO</v>
          </cell>
        </row>
        <row r="118">
          <cell r="L118" t="str">
            <v>3015-200 Total-</v>
          </cell>
          <cell r="M118">
            <v>105469.13</v>
          </cell>
          <cell r="N118">
            <v>0</v>
          </cell>
        </row>
        <row r="119">
          <cell r="L119" t="str">
            <v>3015 Total--</v>
          </cell>
          <cell r="M119">
            <v>105469.13</v>
          </cell>
          <cell r="N119">
            <v>0</v>
          </cell>
        </row>
        <row r="120">
          <cell r="L120" t="str">
            <v>3017-200-01</v>
          </cell>
          <cell r="M120">
            <v>88215778.909999996</v>
          </cell>
          <cell r="N120" t="str">
            <v>EQUIPO DE PRODUCCION CONTROLABLES</v>
          </cell>
        </row>
        <row r="121">
          <cell r="L121" t="str">
            <v>3017-200-02</v>
          </cell>
          <cell r="M121">
            <v>162509.29999999999</v>
          </cell>
          <cell r="N121" t="str">
            <v>EQUIPO DE PRODUCCION NO CONTROLABLES</v>
          </cell>
        </row>
        <row r="122">
          <cell r="L122" t="str">
            <v>3017-200 Total-</v>
          </cell>
          <cell r="M122">
            <v>88378288.209999993</v>
          </cell>
          <cell r="N122">
            <v>0</v>
          </cell>
        </row>
        <row r="123">
          <cell r="L123" t="str">
            <v>3017 Total--</v>
          </cell>
          <cell r="M123">
            <v>88378288.209999993</v>
          </cell>
          <cell r="N123">
            <v>0</v>
          </cell>
        </row>
        <row r="124">
          <cell r="L124" t="str">
            <v>3018-200-01</v>
          </cell>
          <cell r="M124">
            <v>109741659.03999999</v>
          </cell>
          <cell r="N124" t="str">
            <v>EQUIPO INST.DE PROCESANIENTO CONTROLABLES</v>
          </cell>
        </row>
        <row r="125">
          <cell r="L125" t="str">
            <v>3018-200-02</v>
          </cell>
          <cell r="M125">
            <v>51079.519999999997</v>
          </cell>
          <cell r="N125" t="str">
            <v>EQUIPO INST.DE PROCESANIENTO NO CONTROLABLES</v>
          </cell>
        </row>
        <row r="126">
          <cell r="L126" t="str">
            <v>3018-200 Total-</v>
          </cell>
          <cell r="M126">
            <v>109792738.55999999</v>
          </cell>
          <cell r="N126">
            <v>0</v>
          </cell>
        </row>
        <row r="127">
          <cell r="L127" t="str">
            <v>3018 Total--</v>
          </cell>
          <cell r="M127">
            <v>109792738.55999999</v>
          </cell>
          <cell r="N127">
            <v>0</v>
          </cell>
        </row>
        <row r="128">
          <cell r="L128" t="str">
            <v>3020-0-</v>
          </cell>
          <cell r="M128">
            <v>151684.34</v>
          </cell>
          <cell r="N128" t="str">
            <v>MEJORAS A BIENES ALQUILADOS</v>
          </cell>
        </row>
        <row r="129">
          <cell r="L129" t="str">
            <v>3020-0 Total-</v>
          </cell>
          <cell r="M129">
            <v>151684.34</v>
          </cell>
          <cell r="N129">
            <v>0</v>
          </cell>
        </row>
        <row r="130">
          <cell r="L130" t="str">
            <v>3020 Total--</v>
          </cell>
          <cell r="M130">
            <v>151684.34</v>
          </cell>
          <cell r="N130">
            <v>0</v>
          </cell>
        </row>
        <row r="131">
          <cell r="L131" t="str">
            <v>3022-0-01</v>
          </cell>
          <cell r="M131">
            <v>392498.19</v>
          </cell>
          <cell r="N131" t="str">
            <v>EDIFICIOS/ADJUNTOS CONTROLABLES</v>
          </cell>
        </row>
        <row r="132">
          <cell r="L132" t="str">
            <v>3022-0-02</v>
          </cell>
          <cell r="M132">
            <v>7560059.0199999996</v>
          </cell>
          <cell r="N132" t="str">
            <v>EDIFICIOS/ADJUNTOS NO CONTROLABLES</v>
          </cell>
        </row>
        <row r="133">
          <cell r="L133" t="str">
            <v>3022-0 Total-</v>
          </cell>
          <cell r="M133">
            <v>7952557.21</v>
          </cell>
          <cell r="N133">
            <v>0</v>
          </cell>
        </row>
        <row r="134">
          <cell r="L134" t="str">
            <v>3022 Total--</v>
          </cell>
          <cell r="M134">
            <v>7952557.21</v>
          </cell>
          <cell r="N134">
            <v>0</v>
          </cell>
        </row>
        <row r="135">
          <cell r="L135" t="str">
            <v>3024-0-01</v>
          </cell>
          <cell r="M135">
            <v>669428.73</v>
          </cell>
          <cell r="N135" t="str">
            <v>MUEBLES &amp; ENSERES DE OFICINA CONTROLABLES</v>
          </cell>
        </row>
        <row r="136">
          <cell r="L136" t="str">
            <v>3024-0-02</v>
          </cell>
          <cell r="M136">
            <v>1336408.1100000001</v>
          </cell>
          <cell r="N136" t="str">
            <v>MUEBLES &amp; ENSERES DE OFICINA NO CONTROLABLES</v>
          </cell>
        </row>
        <row r="137">
          <cell r="L137" t="str">
            <v>3024-0 Total-</v>
          </cell>
          <cell r="M137">
            <v>2005836.84</v>
          </cell>
          <cell r="N137">
            <v>0</v>
          </cell>
        </row>
        <row r="138">
          <cell r="L138" t="str">
            <v>3024 Total--</v>
          </cell>
          <cell r="M138">
            <v>2005836.84</v>
          </cell>
          <cell r="N138">
            <v>0</v>
          </cell>
        </row>
        <row r="139">
          <cell r="L139" t="str">
            <v>3025-300-01</v>
          </cell>
          <cell r="M139">
            <v>2589736.61</v>
          </cell>
          <cell r="N139" t="str">
            <v>EQUIPO DE COMPUTACION-CONTROLABLES</v>
          </cell>
        </row>
        <row r="140">
          <cell r="L140" t="str">
            <v>3025-300-02</v>
          </cell>
          <cell r="M140">
            <v>896692.64</v>
          </cell>
          <cell r="N140" t="str">
            <v>EQUIPO DE COMPUTACION-NO CONTROLABLES</v>
          </cell>
        </row>
        <row r="141">
          <cell r="L141" t="str">
            <v>3025-300 Total-</v>
          </cell>
          <cell r="M141">
            <v>3486429.25</v>
          </cell>
          <cell r="N141">
            <v>0</v>
          </cell>
        </row>
        <row r="142">
          <cell r="L142" t="str">
            <v>3025-400-01</v>
          </cell>
          <cell r="M142">
            <v>569965.51</v>
          </cell>
          <cell r="N142" t="str">
            <v>EQUIPO DE TELECOMUNICACIONES-CONTROLABLES</v>
          </cell>
        </row>
        <row r="143">
          <cell r="L143" t="str">
            <v>3025-400-02</v>
          </cell>
          <cell r="M143">
            <v>183537.71</v>
          </cell>
          <cell r="N143" t="str">
            <v>EQUIPO DE TELECOMUNICACIONES-NO CONTROLABLES</v>
          </cell>
        </row>
        <row r="144">
          <cell r="L144" t="str">
            <v>3025-400 Total-</v>
          </cell>
          <cell r="M144">
            <v>753503.22</v>
          </cell>
          <cell r="N144">
            <v>0</v>
          </cell>
        </row>
        <row r="145">
          <cell r="L145" t="str">
            <v>3025 Total--</v>
          </cell>
          <cell r="M145">
            <v>4239932.47</v>
          </cell>
          <cell r="N145">
            <v>0</v>
          </cell>
        </row>
        <row r="146">
          <cell r="L146" t="str">
            <v>3036-100-</v>
          </cell>
          <cell r="M146">
            <v>1269885.3</v>
          </cell>
          <cell r="N146" t="str">
            <v>EQUIPOS AUTOMOTIVOS LIVIANOS</v>
          </cell>
        </row>
        <row r="147">
          <cell r="L147" t="str">
            <v>3036-100 Total-</v>
          </cell>
          <cell r="M147">
            <v>1269885.3</v>
          </cell>
          <cell r="N147">
            <v>0</v>
          </cell>
        </row>
        <row r="148">
          <cell r="L148" t="str">
            <v>3036-200-</v>
          </cell>
          <cell r="M148">
            <v>973194.01</v>
          </cell>
          <cell r="N148" t="str">
            <v>EQUIPOS AUTOMOTIVOS MEDIANOS</v>
          </cell>
        </row>
        <row r="149">
          <cell r="L149" t="str">
            <v>3036-200 Total-</v>
          </cell>
          <cell r="M149">
            <v>973194.01</v>
          </cell>
          <cell r="N149">
            <v>0</v>
          </cell>
        </row>
        <row r="150">
          <cell r="L150" t="str">
            <v>3036-300-</v>
          </cell>
          <cell r="M150">
            <v>122504.8</v>
          </cell>
          <cell r="N150" t="str">
            <v>EQUIPOS AUTOMOTIVOS PESADOS</v>
          </cell>
        </row>
        <row r="151">
          <cell r="L151" t="str">
            <v>3036-300 Total-</v>
          </cell>
          <cell r="M151">
            <v>122504.8</v>
          </cell>
          <cell r="N151">
            <v>0</v>
          </cell>
        </row>
        <row r="152">
          <cell r="L152" t="str">
            <v>3036 Total--</v>
          </cell>
          <cell r="M152">
            <v>2365584.11</v>
          </cell>
          <cell r="N152">
            <v>0</v>
          </cell>
        </row>
        <row r="153">
          <cell r="L153" t="str">
            <v>3057-0-00</v>
          </cell>
          <cell r="M153">
            <v>6762000</v>
          </cell>
          <cell r="N153" t="str">
            <v>BIENES ARRENDADOS</v>
          </cell>
        </row>
        <row r="154">
          <cell r="L154" t="str">
            <v>3057-0 Total-</v>
          </cell>
          <cell r="M154">
            <v>6762000</v>
          </cell>
          <cell r="N154">
            <v>0</v>
          </cell>
        </row>
        <row r="155">
          <cell r="L155" t="str">
            <v>3057 Total--</v>
          </cell>
          <cell r="M155">
            <v>6762000</v>
          </cell>
          <cell r="N155">
            <v>0</v>
          </cell>
        </row>
        <row r="156">
          <cell r="L156" t="str">
            <v>3064-200-</v>
          </cell>
          <cell r="M156">
            <v>8386857.9900000002</v>
          </cell>
          <cell r="N156" t="str">
            <v>INYECCION DE POZOS</v>
          </cell>
        </row>
        <row r="157">
          <cell r="L157" t="str">
            <v>3064-200 Total-</v>
          </cell>
          <cell r="M157">
            <v>8386857.9900000002</v>
          </cell>
          <cell r="N157">
            <v>0</v>
          </cell>
        </row>
        <row r="158">
          <cell r="L158" t="str">
            <v>3064-300-</v>
          </cell>
          <cell r="M158">
            <v>254681766.91</v>
          </cell>
          <cell r="N158" t="str">
            <v>PERF&amp;DES.CAP.TODOS OTROS POZOS</v>
          </cell>
        </row>
        <row r="159">
          <cell r="L159" t="str">
            <v>3064-300 Total-</v>
          </cell>
          <cell r="M159">
            <v>254681766.91</v>
          </cell>
          <cell r="N159">
            <v>0</v>
          </cell>
        </row>
        <row r="160">
          <cell r="L160" t="str">
            <v>3064 Total--</v>
          </cell>
          <cell r="M160">
            <v>263068624.90000001</v>
          </cell>
          <cell r="N160">
            <v>0</v>
          </cell>
        </row>
        <row r="161">
          <cell r="L161" t="str">
            <v>3069-200-</v>
          </cell>
          <cell r="M161">
            <v>9465497.0800000001</v>
          </cell>
          <cell r="N161" t="str">
            <v>INVERSION EN LINEA DE RECOLECCI(N</v>
          </cell>
        </row>
        <row r="162">
          <cell r="L162" t="str">
            <v>-200 Total-</v>
          </cell>
          <cell r="M162">
            <v>9465497.0800000001</v>
          </cell>
          <cell r="N162">
            <v>0</v>
          </cell>
        </row>
        <row r="163">
          <cell r="L163" t="str">
            <v>3069 Total--</v>
          </cell>
          <cell r="M163">
            <v>9465497.0800000001</v>
          </cell>
          <cell r="N163">
            <v>0</v>
          </cell>
        </row>
        <row r="164">
          <cell r="L164" t="str">
            <v>3070-17-</v>
          </cell>
          <cell r="M164">
            <v>6995434</v>
          </cell>
          <cell r="N164" t="str">
            <v>OBRAS EN CONSTR. EQUIP.DE PROD.</v>
          </cell>
        </row>
        <row r="165">
          <cell r="L165" t="str">
            <v>3070-17 Total-</v>
          </cell>
          <cell r="M165">
            <v>6995434</v>
          </cell>
          <cell r="N165">
            <v>0</v>
          </cell>
        </row>
        <row r="166">
          <cell r="L166" t="str">
            <v>3070-18-</v>
          </cell>
          <cell r="M166">
            <v>3767942.79</v>
          </cell>
          <cell r="N166" t="str">
            <v>OBRAS EN CONSTR. PLANTAS</v>
          </cell>
        </row>
        <row r="167">
          <cell r="L167" t="str">
            <v>3070-18 Total-</v>
          </cell>
          <cell r="M167">
            <v>3767942.79</v>
          </cell>
          <cell r="N167">
            <v>0</v>
          </cell>
        </row>
        <row r="168">
          <cell r="L168" t="str">
            <v>3070-22-</v>
          </cell>
          <cell r="M168">
            <v>467649.48</v>
          </cell>
          <cell r="N168" t="str">
            <v>OBRAS EN CONSTR. EDIFICIOS</v>
          </cell>
        </row>
        <row r="169">
          <cell r="L169" t="str">
            <v>3070-22 Total-</v>
          </cell>
          <cell r="M169">
            <v>467649.48</v>
          </cell>
          <cell r="N169">
            <v>0</v>
          </cell>
        </row>
        <row r="170">
          <cell r="L170" t="str">
            <v>3070-24-</v>
          </cell>
          <cell r="M170">
            <v>0</v>
          </cell>
          <cell r="N170" t="str">
            <v>OBRAS EN CONSTR. MUEBLES/ENSERES</v>
          </cell>
        </row>
        <row r="171">
          <cell r="L171" t="str">
            <v>3070-24 Total-</v>
          </cell>
          <cell r="M171">
            <v>0</v>
          </cell>
          <cell r="N171">
            <v>0</v>
          </cell>
        </row>
        <row r="172">
          <cell r="L172" t="str">
            <v>3070-25-</v>
          </cell>
          <cell r="M172">
            <v>257575.48</v>
          </cell>
          <cell r="N172" t="str">
            <v>OBRAS EN CONSTR. COMP/TELECOM</v>
          </cell>
        </row>
        <row r="173">
          <cell r="L173" t="str">
            <v>3070-25 Total-</v>
          </cell>
          <cell r="M173">
            <v>257575.48</v>
          </cell>
          <cell r="N173">
            <v>0</v>
          </cell>
        </row>
        <row r="174">
          <cell r="L174" t="str">
            <v>3070-69-</v>
          </cell>
          <cell r="M174">
            <v>2733054.76</v>
          </cell>
          <cell r="N174" t="str">
            <v>SISTEMA ACUMULACION DE GAS</v>
          </cell>
        </row>
        <row r="175">
          <cell r="L175" t="str">
            <v>3070-69 Total-</v>
          </cell>
          <cell r="M175">
            <v>2733054.76</v>
          </cell>
          <cell r="N175">
            <v>0</v>
          </cell>
        </row>
        <row r="176">
          <cell r="L176" t="str">
            <v>3070-99-01</v>
          </cell>
          <cell r="M176">
            <v>193841.93</v>
          </cell>
          <cell r="N176" t="str">
            <v>PROYECTOS DE CONTROL</v>
          </cell>
        </row>
        <row r="177">
          <cell r="L177" t="str">
            <v>3070-99-02</v>
          </cell>
          <cell r="M177">
            <v>-184934.76</v>
          </cell>
          <cell r="N177" t="str">
            <v>CONTRACUENTA PROYECTOS DE CONTROL</v>
          </cell>
        </row>
        <row r="178">
          <cell r="L178" t="str">
            <v>3070-99 Total-</v>
          </cell>
          <cell r="M178">
            <v>8907.1699999999837</v>
          </cell>
          <cell r="N178">
            <v>0</v>
          </cell>
        </row>
        <row r="179">
          <cell r="L179" t="str">
            <v>3070-101-30</v>
          </cell>
          <cell r="M179">
            <v>0</v>
          </cell>
          <cell r="N179" t="str">
            <v>CUENTA REGULARIZACION</v>
          </cell>
        </row>
        <row r="180">
          <cell r="L180" t="str">
            <v>3070-101 Total-</v>
          </cell>
          <cell r="M180">
            <v>0</v>
          </cell>
          <cell r="N180">
            <v>0</v>
          </cell>
        </row>
        <row r="181">
          <cell r="L181" t="str">
            <v>3070-917-99</v>
          </cell>
          <cell r="M181">
            <v>-2858727.9</v>
          </cell>
          <cell r="N181" t="str">
            <v>CIERRE DE EQUIPOS DE PRODUCCION</v>
          </cell>
        </row>
        <row r="182">
          <cell r="L182" t="str">
            <v>3070-917 Total-</v>
          </cell>
          <cell r="M182">
            <v>-2858727.9</v>
          </cell>
          <cell r="N182">
            <v>0</v>
          </cell>
        </row>
        <row r="183">
          <cell r="L183" t="str">
            <v>3070-918-99</v>
          </cell>
          <cell r="M183">
            <v>-2380854.4</v>
          </cell>
          <cell r="N183" t="str">
            <v>EQUIP DE LAS PLANTAS-CIERRE</v>
          </cell>
        </row>
        <row r="184">
          <cell r="L184" t="str">
            <v>3070-918 Total-</v>
          </cell>
          <cell r="M184">
            <v>-2380854.4</v>
          </cell>
          <cell r="N184">
            <v>0</v>
          </cell>
        </row>
        <row r="185">
          <cell r="L185" t="str">
            <v>3070-922-99</v>
          </cell>
          <cell r="M185">
            <v>2985.58</v>
          </cell>
          <cell r="N185" t="str">
            <v>EDIFICIOS - CIERRE</v>
          </cell>
        </row>
        <row r="186">
          <cell r="L186" t="str">
            <v>3070-922 Total-</v>
          </cell>
          <cell r="M186">
            <v>2985.58</v>
          </cell>
          <cell r="N186">
            <v>0</v>
          </cell>
        </row>
        <row r="187">
          <cell r="L187" t="str">
            <v>3070-969-</v>
          </cell>
          <cell r="M187">
            <v>-1482755.48</v>
          </cell>
          <cell r="N187" t="str">
            <v>SISTEMA ACUMULACION DE GAS - CIERRE</v>
          </cell>
        </row>
        <row r="188">
          <cell r="L188" t="str">
            <v>3070-969 Total-</v>
          </cell>
          <cell r="M188">
            <v>-1482755.48</v>
          </cell>
          <cell r="N188">
            <v>0</v>
          </cell>
        </row>
        <row r="189">
          <cell r="L189" t="str">
            <v>3070 Total--</v>
          </cell>
          <cell r="M189">
            <v>7511211.4799999986</v>
          </cell>
          <cell r="N189">
            <v>0</v>
          </cell>
        </row>
        <row r="190">
          <cell r="L190" t="str">
            <v>3071-101-06</v>
          </cell>
          <cell r="M190">
            <v>5580303.96</v>
          </cell>
          <cell r="N190" t="str">
            <v>POZO EXPL INTANG. L&amp;A-LOCACION Y ACCESO (PLANCHADO Y CAMINO)</v>
          </cell>
        </row>
        <row r="191">
          <cell r="L191" t="str">
            <v>3071-101-14</v>
          </cell>
          <cell r="M191">
            <v>2195266.89</v>
          </cell>
          <cell r="N191" t="str">
            <v>POZO EXPL INTANG. TREPANOS (DIENTES E INSERTOS)</v>
          </cell>
        </row>
        <row r="192">
          <cell r="L192" t="str">
            <v>3071-101-17</v>
          </cell>
          <cell r="M192">
            <v>1301912.03</v>
          </cell>
          <cell r="N192" t="str">
            <v>POZO EXPL INTANG. PFW-ENERGIA, COMBUSTIBLE</v>
          </cell>
        </row>
        <row r="193">
          <cell r="L193" t="str">
            <v>3071-101-18</v>
          </cell>
          <cell r="M193">
            <v>26982686.920000002</v>
          </cell>
          <cell r="N193" t="str">
            <v>POZO EXPL INTANG. RC CONTRACION EQUIPOS DE PERFORACION</v>
          </cell>
        </row>
        <row r="194">
          <cell r="L194" t="str">
            <v>3071-101-29</v>
          </cell>
          <cell r="M194">
            <v>2378794.13</v>
          </cell>
          <cell r="N194" t="str">
            <v>POZO EXPL INTANG. RE-ALQUILER DE HERRAMIENTAS Y EQUIPOS</v>
          </cell>
        </row>
        <row r="195">
          <cell r="L195" t="str">
            <v>3071-101-30</v>
          </cell>
          <cell r="M195">
            <v>164096.99</v>
          </cell>
          <cell r="N195" t="str">
            <v>POZO EXPL INTANG. PERDIDA DE EQUIPO Y HERRAMIENTAS</v>
          </cell>
        </row>
        <row r="196">
          <cell r="L196" t="str">
            <v>3071-101-39</v>
          </cell>
          <cell r="M196">
            <v>2348133.42</v>
          </cell>
          <cell r="N196" t="str">
            <v>POZO EXPL INTANG. CE-EQUIP Y SERV DE CEMENTACION</v>
          </cell>
        </row>
        <row r="197">
          <cell r="L197" t="str">
            <v>3071-101-45</v>
          </cell>
          <cell r="M197">
            <v>6875347.7999999998</v>
          </cell>
          <cell r="N197" t="str">
            <v>POZO EXPL INTANG. CM-MATERIALES/QUIMICOS Y SERV.  DE LODO</v>
          </cell>
        </row>
        <row r="198">
          <cell r="L198" t="str">
            <v>3071-101-47</v>
          </cell>
          <cell r="M198">
            <v>315424.93</v>
          </cell>
          <cell r="N198" t="str">
            <v>POZO EXPL INTANG. WL-REGISTRO DE EVALUACION (WIRELINE LOGGIN</v>
          </cell>
        </row>
        <row r="199">
          <cell r="L199" t="str">
            <v>3071-101-49</v>
          </cell>
          <cell r="M199">
            <v>1339384.26</v>
          </cell>
          <cell r="N199" t="str">
            <v>POZO EXPL INTANG. M&amp;S-OTROS MATERIALES &amp; SUMINISTROS</v>
          </cell>
        </row>
        <row r="200">
          <cell r="L200" t="str">
            <v>3071-101-50</v>
          </cell>
          <cell r="M200">
            <v>3256729.02</v>
          </cell>
          <cell r="N200" t="str">
            <v>POZO EXPL INTANG. WL-REGISTRO DE EVALUACION</v>
          </cell>
        </row>
        <row r="201">
          <cell r="L201" t="str">
            <v>3071-101-51</v>
          </cell>
          <cell r="M201">
            <v>116222.2</v>
          </cell>
          <cell r="N201" t="str">
            <v>POZO EXPL INTANG. PF-SERV. DE BALEOS/TCP</v>
          </cell>
        </row>
        <row r="202">
          <cell r="L202" t="str">
            <v>3071-101-52</v>
          </cell>
          <cell r="M202">
            <v>1154584.79</v>
          </cell>
          <cell r="N202" t="str">
            <v>POZO EXPL INTANG. ML-REGISTROS DE LODOS (MUD LOGGING)</v>
          </cell>
        </row>
        <row r="203">
          <cell r="L203" t="str">
            <v>3071-101-55</v>
          </cell>
          <cell r="M203">
            <v>971991.88</v>
          </cell>
          <cell r="N203" t="str">
            <v>POZO EXPL INTANG. CC-SERVICIO DE CAÑERIA/TUBERIA</v>
          </cell>
        </row>
        <row r="204">
          <cell r="L204" t="str">
            <v>3071-101-59</v>
          </cell>
          <cell r="M204">
            <v>5802.9</v>
          </cell>
          <cell r="N204" t="str">
            <v>POZO EXPL INTANG. CR-TESTIGO CONVENCIONALES/CORONEO</v>
          </cell>
        </row>
        <row r="205">
          <cell r="L205" t="str">
            <v>3071-101-63</v>
          </cell>
          <cell r="M205">
            <v>485580.88</v>
          </cell>
          <cell r="N205" t="str">
            <v>POZO EXPL INTANG. SERV, DE TERMINACI(N EMPAQUE DE GRAVA, SLI</v>
          </cell>
        </row>
        <row r="206">
          <cell r="L206" t="str">
            <v>3071-101-64</v>
          </cell>
          <cell r="M206">
            <v>247600.7</v>
          </cell>
          <cell r="N206" t="str">
            <v>POZO EXPL INTANG. CT-SERV. CON TUBERIA FLEXIBLE (COILED TUBI</v>
          </cell>
        </row>
        <row r="207">
          <cell r="L207" t="str">
            <v>3071-101-65</v>
          </cell>
          <cell r="M207">
            <v>3113964.27</v>
          </cell>
          <cell r="N207" t="str">
            <v>POZO EXPL INTANG. WT-PRUEBAS DE POZO (WELL TESTING)</v>
          </cell>
        </row>
        <row r="208">
          <cell r="L208" t="str">
            <v>3071-101-70</v>
          </cell>
          <cell r="M208">
            <v>6597917.71</v>
          </cell>
          <cell r="N208" t="str">
            <v>POZO EXPL INTANG. CLT-MANO DE OBRA PROPRIO (OVERHEAD)</v>
          </cell>
        </row>
        <row r="209">
          <cell r="L209" t="str">
            <v>3071-101-71</v>
          </cell>
          <cell r="M209">
            <v>2861751.81</v>
          </cell>
          <cell r="N209" t="str">
            <v>POZO EXPL INTANG. CTL-CONSULTORES, MANO DE OBRA CONTRATADA</v>
          </cell>
        </row>
        <row r="210">
          <cell r="L210" t="str">
            <v>3071-101-72</v>
          </cell>
          <cell r="M210">
            <v>336364.54</v>
          </cell>
          <cell r="N210" t="str">
            <v>POZO EXPL INTANG. BMA-TRANSPORTE AEREO</v>
          </cell>
        </row>
        <row r="211">
          <cell r="L211" t="str">
            <v>3071-101-73</v>
          </cell>
          <cell r="M211">
            <v>1208436.57</v>
          </cell>
          <cell r="N211" t="str">
            <v>POZO EXPL INTANG. TRANSPORTE TERRESTRE</v>
          </cell>
        </row>
        <row r="212">
          <cell r="L212" t="str">
            <v>3071-101-80</v>
          </cell>
          <cell r="M212">
            <v>3006761.87</v>
          </cell>
          <cell r="N212" t="str">
            <v>POZO EXPL INTANG. MEDIO AMBIENTE/SEGURIDAD Y SALUD (EH&amp;S)</v>
          </cell>
        </row>
        <row r="213">
          <cell r="L213" t="str">
            <v>3071-101-81</v>
          </cell>
          <cell r="M213">
            <v>134302.6</v>
          </cell>
          <cell r="N213" t="str">
            <v>POZO EXPL INTANG. COMUNICACION</v>
          </cell>
        </row>
        <row r="214">
          <cell r="L214" t="str">
            <v>3071-101-82</v>
          </cell>
          <cell r="M214">
            <v>32386.65</v>
          </cell>
          <cell r="N214" t="str">
            <v>POZO EXPL INTANG. ENTRENAMIENTO ESPEC. PARA PRY DE POZO</v>
          </cell>
        </row>
        <row r="215">
          <cell r="L215" t="str">
            <v>3071-101-84</v>
          </cell>
          <cell r="M215">
            <v>615479.02</v>
          </cell>
          <cell r="N215" t="str">
            <v>POZO EXPL INTANG. DD-SERV DE PERFORACION DIRECCIONAL Y REG.</v>
          </cell>
        </row>
        <row r="216">
          <cell r="L216" t="str">
            <v>3071-101-85</v>
          </cell>
          <cell r="M216">
            <v>508038.38</v>
          </cell>
          <cell r="N216" t="str">
            <v>POZO EXPL INTANG. FI-SERVICIO DE PESCA</v>
          </cell>
        </row>
        <row r="217">
          <cell r="L217" t="str">
            <v>3071-101-86</v>
          </cell>
          <cell r="M217">
            <v>6161.53</v>
          </cell>
          <cell r="N217" t="str">
            <v>POZO EXPL INTANG. PH-MANEJO DE TUBERIAS/INSPECION</v>
          </cell>
        </row>
        <row r="218">
          <cell r="L218" t="str">
            <v>3071-101-88</v>
          </cell>
          <cell r="M218">
            <v>156256.51999999999</v>
          </cell>
          <cell r="N218" t="str">
            <v>POZO EXPL INTANG. SERV INSTALACION DE  CABEZALES Y ARBOLITOS</v>
          </cell>
        </row>
        <row r="219">
          <cell r="L219" t="str">
            <v>3071-101-91</v>
          </cell>
          <cell r="M219">
            <v>714415.37</v>
          </cell>
          <cell r="N219" t="str">
            <v>POZO EXPL INTANG.TGI-INSPECCION DE TUBERIA</v>
          </cell>
        </row>
        <row r="220">
          <cell r="L220" t="str">
            <v>3071-101-92</v>
          </cell>
          <cell r="M220">
            <v>-23218901.420000002</v>
          </cell>
          <cell r="N220" t="str">
            <v>POZO EXPL INTANG. - CARGOS A SOCIOS</v>
          </cell>
        </row>
        <row r="221">
          <cell r="L221" t="str">
            <v>3071-101-93</v>
          </cell>
          <cell r="M221">
            <v>210504.42</v>
          </cell>
          <cell r="N221" t="str">
            <v>POZO EXPL INTANG. - OTROS GASTOS</v>
          </cell>
        </row>
        <row r="222">
          <cell r="L222" t="str">
            <v>3071-101-94</v>
          </cell>
          <cell r="M222">
            <v>20569520.550000001</v>
          </cell>
          <cell r="N222" t="str">
            <v>POZO EXPL INTANG. -ESTUDIOS SISMICOS Y GEOLOGICOS VSP</v>
          </cell>
        </row>
        <row r="223">
          <cell r="L223" t="str">
            <v>3071-101-95</v>
          </cell>
          <cell r="M223">
            <v>475</v>
          </cell>
          <cell r="N223" t="str">
            <v>POZO EXPL INTANG. - INCENTIVOS A CONTRATISTAS</v>
          </cell>
        </row>
        <row r="224">
          <cell r="L224" t="str">
            <v>3071-101-96</v>
          </cell>
          <cell r="M224">
            <v>2981.82</v>
          </cell>
          <cell r="N224" t="str">
            <v>POZO EXPL INTANG. - FRACTURAMIENTO</v>
          </cell>
        </row>
        <row r="225">
          <cell r="L225" t="str">
            <v>3071-101-97</v>
          </cell>
          <cell r="M225">
            <v>41180.629999999997</v>
          </cell>
          <cell r="N225" t="str">
            <v>POZO EXPL INTANG. -INVERSION SOCIAL</v>
          </cell>
        </row>
        <row r="226">
          <cell r="L226" t="str">
            <v>3071-101-98</v>
          </cell>
          <cell r="M226">
            <v>204630.47</v>
          </cell>
          <cell r="N226" t="str">
            <v>POZO EXPL INTANG. OTROS COSTOS ESTIMADOS</v>
          </cell>
        </row>
        <row r="227">
          <cell r="L227" t="str">
            <v>3071-101 Total-</v>
          </cell>
          <cell r="M227">
            <v>72822492.00999999</v>
          </cell>
          <cell r="N227">
            <v>0</v>
          </cell>
        </row>
        <row r="228">
          <cell r="L228" t="str">
            <v>3071-102-20</v>
          </cell>
          <cell r="M228">
            <v>358211.06</v>
          </cell>
          <cell r="N228" t="str">
            <v>POZO EXPL TANGIBLE TREPANOS DE DIAMANTE,PDC, IMPREGNADOS, EN</v>
          </cell>
        </row>
        <row r="229">
          <cell r="L229" t="str">
            <v>3071-102-50</v>
          </cell>
          <cell r="M229">
            <v>228143.06</v>
          </cell>
          <cell r="N229" t="str">
            <v>POZO EXPL TANGIBLE MAT TANGIBLES NO CONTROLABLES</v>
          </cell>
        </row>
        <row r="230">
          <cell r="L230" t="str">
            <v>3071-102-63</v>
          </cell>
          <cell r="M230">
            <v>752830.23</v>
          </cell>
          <cell r="N230" t="str">
            <v>POZO EXPL TANGIBLE -EQ. DE CABEZALES Y ARBOLITOS</v>
          </cell>
        </row>
        <row r="231">
          <cell r="L231" t="str">
            <v>3071-102-70</v>
          </cell>
          <cell r="M231">
            <v>5246811.05</v>
          </cell>
          <cell r="N231" t="str">
            <v>POZO EXPL TANGIBLE - CAÑERIA</v>
          </cell>
        </row>
        <row r="232">
          <cell r="L232" t="str">
            <v>3071-102-80</v>
          </cell>
          <cell r="M232">
            <v>258270.38</v>
          </cell>
          <cell r="N232" t="str">
            <v>POZO EXPL TANGIBLE -TUBERIAS DE PRODUCCION</v>
          </cell>
        </row>
        <row r="233">
          <cell r="L233" t="str">
            <v>3071-102-92</v>
          </cell>
          <cell r="M233">
            <v>-3287924.58</v>
          </cell>
          <cell r="N233" t="str">
            <v>POZO EXPL TANGIBLE - CARGOS A SOCIOS</v>
          </cell>
        </row>
        <row r="234">
          <cell r="L234" t="str">
            <v>3071-102 Total-</v>
          </cell>
          <cell r="M234">
            <v>3556341.2</v>
          </cell>
          <cell r="N234">
            <v>0</v>
          </cell>
        </row>
        <row r="235">
          <cell r="L235" t="str">
            <v>3071-103-</v>
          </cell>
          <cell r="M235">
            <v>-4686880.6500000004</v>
          </cell>
          <cell r="N235" t="str">
            <v>CIERRE-POZO EXPLORATORIO INTANGIBLES</v>
          </cell>
        </row>
        <row r="236">
          <cell r="L236" t="str">
            <v>3071-103 Total-</v>
          </cell>
          <cell r="M236">
            <v>-4686880.6500000004</v>
          </cell>
          <cell r="N236">
            <v>0</v>
          </cell>
        </row>
        <row r="237">
          <cell r="L237" t="str">
            <v>3071-104-</v>
          </cell>
          <cell r="M237">
            <v>-784850.42</v>
          </cell>
          <cell r="N237" t="str">
            <v>CIERRE-POZO EXPLORATORIO TANGIBLES</v>
          </cell>
        </row>
        <row r="238">
          <cell r="L238" t="str">
            <v>3071-104 Total-</v>
          </cell>
          <cell r="M238">
            <v>-784850.42</v>
          </cell>
          <cell r="N238">
            <v>0</v>
          </cell>
        </row>
        <row r="239">
          <cell r="L239" t="str">
            <v>3071-501-06</v>
          </cell>
          <cell r="M239">
            <v>664006.9</v>
          </cell>
          <cell r="N239" t="str">
            <v>POZO DESRR INTANG. L&amp;A-LOCACION Y ACCESO (PLANCHADO Y CAMINO</v>
          </cell>
        </row>
        <row r="240">
          <cell r="L240" t="str">
            <v>3071-501-14</v>
          </cell>
          <cell r="M240">
            <v>320125.73</v>
          </cell>
          <cell r="N240" t="str">
            <v>POZO DESRR INTANG. TREPANOS (DIENTES E INSERTOS)</v>
          </cell>
        </row>
        <row r="241">
          <cell r="L241" t="str">
            <v>3071-501-17</v>
          </cell>
          <cell r="M241">
            <v>209583.77</v>
          </cell>
          <cell r="N241" t="str">
            <v>POZO DESRR INTANG. PFW-ENERGIA, COMBUSTIBLE</v>
          </cell>
        </row>
        <row r="242">
          <cell r="L242" t="str">
            <v>3071-501-18</v>
          </cell>
          <cell r="M242">
            <v>5528027.3300000001</v>
          </cell>
          <cell r="N242" t="str">
            <v>POZO DESRR INTANG. RC CONTRACION EQUIPOS DE PERFORACION</v>
          </cell>
        </row>
        <row r="243">
          <cell r="L243" t="str">
            <v>3071-501-29</v>
          </cell>
          <cell r="M243">
            <v>515709.88</v>
          </cell>
          <cell r="N243" t="str">
            <v>POZO DESRR INTANG. RE-ALQUILER DE HERRAMIENTAS Y EQUIPOS</v>
          </cell>
        </row>
        <row r="244">
          <cell r="L244" t="str">
            <v>3071-501-39</v>
          </cell>
          <cell r="M244">
            <v>880989.08</v>
          </cell>
          <cell r="N244" t="str">
            <v>POZO DESRR INTANG. CE-EQUIP Y SERV DE CEMENTACION</v>
          </cell>
        </row>
        <row r="245">
          <cell r="L245" t="str">
            <v>3071-501-45</v>
          </cell>
          <cell r="M245">
            <v>2104549.64</v>
          </cell>
          <cell r="N245" t="str">
            <v>POZO DESRR INTANG. CM-MATERIALES/QUIMICOS Y SERV.  DE LODO</v>
          </cell>
        </row>
        <row r="246">
          <cell r="L246" t="str">
            <v>3071-501-47</v>
          </cell>
          <cell r="M246">
            <v>54614.720000000001</v>
          </cell>
          <cell r="N246" t="str">
            <v>POZO DESRR INTANG. WL-REGISTRO DE EVALUACION (WIRELINE LOGGI</v>
          </cell>
        </row>
        <row r="247">
          <cell r="L247" t="str">
            <v>3071-501-49</v>
          </cell>
          <cell r="M247">
            <v>2105128.91</v>
          </cell>
          <cell r="N247" t="str">
            <v>POZO DESRR INTANG. M&amp;S-OTROS MATERIALES &amp; SUMINISTROS</v>
          </cell>
        </row>
        <row r="248">
          <cell r="L248" t="str">
            <v>3071-501-50</v>
          </cell>
          <cell r="M248">
            <v>1094536.78</v>
          </cell>
          <cell r="N248" t="str">
            <v>POZO DESRR INTANG. WL-REGISTRO DE EVALUACION</v>
          </cell>
        </row>
        <row r="249">
          <cell r="L249" t="str">
            <v>3071-501-52</v>
          </cell>
          <cell r="M249">
            <v>159117.07999999999</v>
          </cell>
          <cell r="N249" t="str">
            <v>POZO DESRR INTANG. ML-REGISTROS DE LODOS (MUD LOGGING)</v>
          </cell>
        </row>
        <row r="250">
          <cell r="L250" t="str">
            <v>3071-501-55</v>
          </cell>
          <cell r="M250">
            <v>723224.35</v>
          </cell>
          <cell r="N250" t="str">
            <v>POZO DESRR INTANG. CC-SERVICIO DE CAÑERIA/TUBERIA</v>
          </cell>
        </row>
        <row r="251">
          <cell r="L251" t="str">
            <v>3071-501-59</v>
          </cell>
          <cell r="M251">
            <v>26969.79</v>
          </cell>
          <cell r="N251" t="str">
            <v>POZO DESRR INTANG CR-TESTIGO CONVENCIONALES/CORONEO</v>
          </cell>
        </row>
        <row r="252">
          <cell r="L252" t="str">
            <v>3071-501-63</v>
          </cell>
          <cell r="M252">
            <v>1491469.13</v>
          </cell>
          <cell r="N252" t="str">
            <v>POZO DESRR INTANG. SERV, DE TERMINACI(N EMPAQUE DE GRAVA, SL</v>
          </cell>
        </row>
        <row r="253">
          <cell r="L253" t="str">
            <v>3071-501-64</v>
          </cell>
          <cell r="M253">
            <v>173220.64</v>
          </cell>
          <cell r="N253" t="str">
            <v>POZO DESRR INTANG. CT-SERV. CON TUBERIA FLEXIBLE (COILED TUB</v>
          </cell>
        </row>
        <row r="254">
          <cell r="L254" t="str">
            <v>3071-501-65</v>
          </cell>
          <cell r="M254">
            <v>78633.649999999994</v>
          </cell>
          <cell r="N254" t="str">
            <v>POZO DESRR INTANG. WT-PRUEBAS DE POZO (WELL TESTING)</v>
          </cell>
        </row>
        <row r="255">
          <cell r="L255" t="str">
            <v>3071-501-70</v>
          </cell>
          <cell r="M255">
            <v>1358463.39</v>
          </cell>
          <cell r="N255" t="str">
            <v>POZO DESRR INTANG. CLT-MANO DE OBRA PROPRIO (OVERHEAD)</v>
          </cell>
        </row>
        <row r="256">
          <cell r="L256" t="str">
            <v>3071-501-71</v>
          </cell>
          <cell r="M256">
            <v>559349.82999999996</v>
          </cell>
          <cell r="N256" t="str">
            <v>POZO DESRR INTANG. CTL-CONSULTORES, MANO DE OBRA CONTRATADA</v>
          </cell>
        </row>
        <row r="257">
          <cell r="L257" t="str">
            <v>3071-501-72</v>
          </cell>
          <cell r="M257">
            <v>4573.28</v>
          </cell>
          <cell r="N257" t="str">
            <v>POZO DESRR INTANG. TRANSPORTE AEREO</v>
          </cell>
        </row>
        <row r="258">
          <cell r="L258" t="str">
            <v>3071-501-73</v>
          </cell>
          <cell r="M258">
            <v>682950.51</v>
          </cell>
          <cell r="N258" t="str">
            <v>POZO DESRR INTANG. TRANSPORTE TERRESTRE</v>
          </cell>
        </row>
        <row r="259">
          <cell r="L259" t="str">
            <v>3071-501-80</v>
          </cell>
          <cell r="M259">
            <v>1294775.23</v>
          </cell>
          <cell r="N259" t="str">
            <v>POZO DESRR INTANG. MEDIO AMBIENTE/SEGURIDAD Y SALUD (EH&amp;S)</v>
          </cell>
        </row>
        <row r="260">
          <cell r="L260" t="str">
            <v>3071-501-81</v>
          </cell>
          <cell r="M260">
            <v>37024.720000000001</v>
          </cell>
          <cell r="N260" t="str">
            <v>POZO DESRR INTANG. COMUNICACION</v>
          </cell>
        </row>
        <row r="261">
          <cell r="L261" t="str">
            <v>3071-501-82</v>
          </cell>
          <cell r="M261">
            <v>14172.76</v>
          </cell>
          <cell r="N261" t="str">
            <v>POZO DESRR INTANG. ENTRENAMIENTO ESPEC. PARA PRY DE POZO</v>
          </cell>
        </row>
        <row r="262">
          <cell r="L262" t="str">
            <v>3071-501-84</v>
          </cell>
          <cell r="M262">
            <v>1265020.79</v>
          </cell>
          <cell r="N262" t="str">
            <v>POZO DESRR INTANG. DD-SERV DE PERFORACION DIRECCIONAL Y REG.</v>
          </cell>
        </row>
        <row r="263">
          <cell r="L263" t="str">
            <v>3071-501-85</v>
          </cell>
          <cell r="M263">
            <v>316917.03999999998</v>
          </cell>
          <cell r="N263" t="str">
            <v>POZO DESRR INTANG. FI-SERVICIO DE PESCA</v>
          </cell>
        </row>
        <row r="264">
          <cell r="L264" t="str">
            <v>3071-501-88</v>
          </cell>
          <cell r="M264">
            <v>116205.75</v>
          </cell>
          <cell r="N264" t="str">
            <v>POZO DESRRLL INTANG. SERV INSTALACION DE  CABEZALES Y ARBOLI</v>
          </cell>
        </row>
        <row r="265">
          <cell r="L265" t="str">
            <v>3071-501-91</v>
          </cell>
          <cell r="M265">
            <v>168255.13</v>
          </cell>
          <cell r="N265" t="str">
            <v>POZO DESRR INTANG. TGI-INSPECCION DE TUBERIA</v>
          </cell>
        </row>
        <row r="266">
          <cell r="L266" t="str">
            <v>3071-501-93</v>
          </cell>
          <cell r="M266">
            <v>2389.7199999999998</v>
          </cell>
          <cell r="N266" t="str">
            <v>POZO DESRR INTANG. - OTROS GASTOS</v>
          </cell>
        </row>
        <row r="267">
          <cell r="L267" t="str">
            <v>3071-501-94</v>
          </cell>
          <cell r="M267">
            <v>1209267.78</v>
          </cell>
          <cell r="N267" t="str">
            <v>POZO DESRR INTANG. ESTUDIOS SISMICOS Y GEOLOGICOS VSP</v>
          </cell>
        </row>
        <row r="268">
          <cell r="L268" t="str">
            <v>3071-501-95</v>
          </cell>
          <cell r="M268">
            <v>2199.63</v>
          </cell>
          <cell r="N268" t="str">
            <v>POZO DESRR INTANG. - INCENTIVOS A CONTRATISTAS</v>
          </cell>
        </row>
        <row r="269">
          <cell r="L269" t="str">
            <v>3071-501-97</v>
          </cell>
          <cell r="M269">
            <v>46259.92</v>
          </cell>
          <cell r="N269" t="str">
            <v>POZO DESRR INTANG. INVERSION SOCIAL</v>
          </cell>
        </row>
        <row r="270">
          <cell r="L270" t="str">
            <v>3071-501-98</v>
          </cell>
          <cell r="M270">
            <v>445284.01</v>
          </cell>
          <cell r="N270" t="str">
            <v>POZO DESRR INTANG. OTROS COSTOS ESTIMADOS (CONTINGENCIAS)</v>
          </cell>
        </row>
        <row r="271">
          <cell r="L271" t="str">
            <v>3071-501 Total-</v>
          </cell>
          <cell r="M271">
            <v>23653016.870000001</v>
          </cell>
          <cell r="N271">
            <v>0</v>
          </cell>
        </row>
        <row r="272">
          <cell r="L272" t="str">
            <v>3071-502-</v>
          </cell>
          <cell r="M272">
            <v>43.8</v>
          </cell>
          <cell r="N272" t="str">
            <v>DO NOT USE</v>
          </cell>
        </row>
        <row r="273">
          <cell r="L273" t="str">
            <v>3071-502-20</v>
          </cell>
          <cell r="M273">
            <v>35122.35</v>
          </cell>
          <cell r="N273" t="str">
            <v>POZO DESRRLLO TANGIBLES TREPANOS (DIAMANTE, PDC, IMPREGNADOS</v>
          </cell>
        </row>
        <row r="274">
          <cell r="L274" t="str">
            <v>3071-502-50</v>
          </cell>
          <cell r="M274">
            <v>1388321.12</v>
          </cell>
          <cell r="N274" t="str">
            <v>POZO DESRRLLO TANGIBLES MAT. TANGIBLES NO CONTROLABLES</v>
          </cell>
        </row>
        <row r="275">
          <cell r="L275" t="str">
            <v>3071-502-63</v>
          </cell>
          <cell r="M275">
            <v>187482.92</v>
          </cell>
          <cell r="N275" t="str">
            <v>POZO DESRRLLO TANGIBLES WH-EQ. DE CABEZALES Y ARBOLITOS</v>
          </cell>
        </row>
        <row r="276">
          <cell r="L276" t="str">
            <v>3071-502-70</v>
          </cell>
          <cell r="M276">
            <v>1225371.72</v>
          </cell>
          <cell r="N276" t="str">
            <v>POZO DESRRLLO TANGIBLES CP-CAÑERIA</v>
          </cell>
        </row>
        <row r="277">
          <cell r="L277" t="str">
            <v>3071-502-81</v>
          </cell>
          <cell r="M277">
            <v>5.7</v>
          </cell>
          <cell r="N277" t="str">
            <v>POZO DE DESRRLLO TANGIBLES OTROS (TUBERIA)</v>
          </cell>
        </row>
        <row r="278">
          <cell r="L278" t="str">
            <v>3071-502 Total-</v>
          </cell>
          <cell r="M278">
            <v>2836347.6100000003</v>
          </cell>
          <cell r="N278">
            <v>0</v>
          </cell>
        </row>
        <row r="279">
          <cell r="L279" t="str">
            <v>3071-503-</v>
          </cell>
          <cell r="M279">
            <v>-22716586.940000001</v>
          </cell>
          <cell r="N279" t="str">
            <v>CIERRE-POZO DE DESARROLLO INTANGIBLES</v>
          </cell>
        </row>
        <row r="280">
          <cell r="L280" t="str">
            <v>3071-503 Total-</v>
          </cell>
          <cell r="M280">
            <v>-22716586.940000001</v>
          </cell>
          <cell r="N280">
            <v>0</v>
          </cell>
        </row>
        <row r="281">
          <cell r="L281" t="str">
            <v>3071-504-</v>
          </cell>
          <cell r="M281">
            <v>-2811207.94</v>
          </cell>
          <cell r="N281" t="str">
            <v>CIERRE-POZO DE DESARROLLO TANGIBLES</v>
          </cell>
        </row>
        <row r="282">
          <cell r="L282" t="str">
            <v>3071-504 Total-</v>
          </cell>
          <cell r="M282">
            <v>-2811207.94</v>
          </cell>
          <cell r="N282">
            <v>0</v>
          </cell>
        </row>
        <row r="283">
          <cell r="L283" t="str">
            <v>3071 Total--</v>
          </cell>
          <cell r="M283">
            <v>71868671.74000001</v>
          </cell>
          <cell r="N283">
            <v>0</v>
          </cell>
        </row>
        <row r="284">
          <cell r="L284" t="str">
            <v>3075-201-</v>
          </cell>
          <cell r="M284">
            <v>15845989.32</v>
          </cell>
          <cell r="N284" t="str">
            <v>TRANSACCIONES DRA CONTINGENTES</v>
          </cell>
        </row>
        <row r="285">
          <cell r="L285" t="str">
            <v>3075-201 Total-</v>
          </cell>
          <cell r="M285">
            <v>15845989.32</v>
          </cell>
          <cell r="N285">
            <v>0</v>
          </cell>
        </row>
        <row r="286">
          <cell r="L286" t="str">
            <v>3075 Total--</v>
          </cell>
          <cell r="M286">
            <v>15845989.32</v>
          </cell>
          <cell r="N286">
            <v>0</v>
          </cell>
        </row>
        <row r="287">
          <cell r="L287" t="str">
            <v>3601-1-</v>
          </cell>
          <cell r="M287">
            <v>-16623312.550000001</v>
          </cell>
          <cell r="N287" t="str">
            <v>PROPIEDADES PROB.-BALANCE 1 DE ENERO</v>
          </cell>
        </row>
        <row r="288">
          <cell r="L288" t="str">
            <v>3601-1 Total-</v>
          </cell>
          <cell r="M288">
            <v>-16623312.550000001</v>
          </cell>
          <cell r="N288">
            <v>0</v>
          </cell>
        </row>
        <row r="289">
          <cell r="L289" t="str">
            <v>3601-2-</v>
          </cell>
          <cell r="M289">
            <v>-1004115</v>
          </cell>
          <cell r="N289" t="str">
            <v>PROPIEDADES PROB.-DEPRECIACION DEL ANO CORRIENTE</v>
          </cell>
        </row>
        <row r="290">
          <cell r="L290" t="str">
            <v>3601-2 Total-</v>
          </cell>
          <cell r="M290">
            <v>-1004115</v>
          </cell>
          <cell r="N290">
            <v>0</v>
          </cell>
        </row>
        <row r="291">
          <cell r="L291" t="str">
            <v>3601-3-</v>
          </cell>
          <cell r="M291">
            <v>325.54000000000002</v>
          </cell>
          <cell r="N291" t="str">
            <v>PROPIEDADES PROB-RETIROS/ABANDONOS DEL ANO CORRIENTE</v>
          </cell>
        </row>
        <row r="292">
          <cell r="L292" t="str">
            <v>3601-3 Total-</v>
          </cell>
          <cell r="M292">
            <v>325.54000000000002</v>
          </cell>
          <cell r="N292">
            <v>0</v>
          </cell>
        </row>
        <row r="293">
          <cell r="L293" t="str">
            <v>3601 Total--</v>
          </cell>
          <cell r="M293">
            <v>-17627102.010000002</v>
          </cell>
          <cell r="N293">
            <v>0</v>
          </cell>
        </row>
        <row r="294">
          <cell r="L294" t="str">
            <v>3603-1-</v>
          </cell>
          <cell r="M294">
            <v>-0.01</v>
          </cell>
          <cell r="N294" t="str">
            <v>GOODWILL-BALANCE 1 DE ENERO</v>
          </cell>
        </row>
        <row r="295">
          <cell r="L295" t="str">
            <v>3603-1 Total-</v>
          </cell>
          <cell r="M295">
            <v>-0.01</v>
          </cell>
          <cell r="N295">
            <v>0</v>
          </cell>
        </row>
        <row r="296">
          <cell r="L296" t="str">
            <v>3603-2-</v>
          </cell>
          <cell r="M296">
            <v>0.01</v>
          </cell>
          <cell r="N296" t="str">
            <v>GOODWILL-DEPRECIACION DEL ANO CORRIENTE</v>
          </cell>
        </row>
        <row r="297">
          <cell r="L297" t="str">
            <v>3603-2 Total-</v>
          </cell>
          <cell r="M297">
            <v>0.01</v>
          </cell>
          <cell r="N297">
            <v>0</v>
          </cell>
        </row>
        <row r="298">
          <cell r="L298" t="str">
            <v>3603 Total--</v>
          </cell>
          <cell r="M298">
            <v>0</v>
          </cell>
          <cell r="N298">
            <v>0</v>
          </cell>
        </row>
        <row r="299">
          <cell r="L299" t="str">
            <v>3615-201-</v>
          </cell>
          <cell r="M299">
            <v>-37770.93</v>
          </cell>
          <cell r="N299" t="str">
            <v>EQUIPO DE LABORATORIO - BALANCE 1 DE ENERO</v>
          </cell>
        </row>
        <row r="300">
          <cell r="L300" t="str">
            <v>3615-201 Total-</v>
          </cell>
          <cell r="M300">
            <v>-37770.93</v>
          </cell>
          <cell r="N300">
            <v>0</v>
          </cell>
        </row>
        <row r="301">
          <cell r="L301" t="str">
            <v>3615-202-</v>
          </cell>
          <cell r="M301">
            <v>-11020.58</v>
          </cell>
          <cell r="N301" t="str">
            <v>EQUIPO DE LABORATORIO - DEPRECIACION DEL ANO CORRIENTE</v>
          </cell>
        </row>
        <row r="302">
          <cell r="L302" t="str">
            <v>3615-202 Total-</v>
          </cell>
          <cell r="M302">
            <v>-11020.58</v>
          </cell>
          <cell r="N302">
            <v>0</v>
          </cell>
        </row>
        <row r="303">
          <cell r="L303" t="str">
            <v>3615 Total--</v>
          </cell>
          <cell r="M303">
            <v>-48791.51</v>
          </cell>
          <cell r="N303">
            <v>0</v>
          </cell>
        </row>
        <row r="304">
          <cell r="L304" t="str">
            <v>3617-1-</v>
          </cell>
          <cell r="M304">
            <v>-19478119.460000001</v>
          </cell>
          <cell r="N304" t="str">
            <v>EQ PROD-DEPREC ACUMULADA BALANCE 1 DE ENERO</v>
          </cell>
        </row>
        <row r="305">
          <cell r="L305" t="str">
            <v>3617-1 Total-</v>
          </cell>
          <cell r="M305">
            <v>-19478119.460000001</v>
          </cell>
          <cell r="N305">
            <v>0</v>
          </cell>
        </row>
        <row r="306">
          <cell r="L306" t="str">
            <v>3617-2-</v>
          </cell>
          <cell r="M306">
            <v>-4258283.8</v>
          </cell>
          <cell r="N306" t="str">
            <v>EQ PROD-DEPRECIACION DEL ANO CORRIENTE</v>
          </cell>
        </row>
        <row r="307">
          <cell r="L307" t="str">
            <v>3617-2 Total-</v>
          </cell>
          <cell r="M307">
            <v>-4258283.8</v>
          </cell>
          <cell r="N307">
            <v>0</v>
          </cell>
        </row>
        <row r="308">
          <cell r="L308" t="str">
            <v>3617-3-</v>
          </cell>
          <cell r="M308">
            <v>1000</v>
          </cell>
          <cell r="N308" t="str">
            <v>EQ PROD-CESACION DE SERVICIOS</v>
          </cell>
        </row>
        <row r="309">
          <cell r="L309" t="str">
            <v>3617-3 Total-</v>
          </cell>
          <cell r="M309">
            <v>1000</v>
          </cell>
          <cell r="N309">
            <v>0</v>
          </cell>
        </row>
        <row r="310">
          <cell r="L310" t="str">
            <v>3617-4-</v>
          </cell>
          <cell r="M310">
            <v>-569</v>
          </cell>
          <cell r="N310" t="str">
            <v>EQ PROD-VALOR DE SALVAMENTO</v>
          </cell>
        </row>
        <row r="311">
          <cell r="L311" t="str">
            <v>3617-4 Total-</v>
          </cell>
          <cell r="M311">
            <v>-569</v>
          </cell>
          <cell r="N311">
            <v>0</v>
          </cell>
        </row>
        <row r="312">
          <cell r="L312" t="str">
            <v>3617 Total--</v>
          </cell>
          <cell r="M312">
            <v>-23735972.260000002</v>
          </cell>
          <cell r="N312">
            <v>0</v>
          </cell>
        </row>
        <row r="313">
          <cell r="L313" t="str">
            <v>3618-1-</v>
          </cell>
          <cell r="M313">
            <v>-15918699.16</v>
          </cell>
          <cell r="N313" t="str">
            <v>EQ PROCESAMIENTO DEPREC.ACUM. BALANCE 1 DE ENERO</v>
          </cell>
        </row>
        <row r="314">
          <cell r="L314" t="str">
            <v>3618-1 Total-</v>
          </cell>
          <cell r="M314">
            <v>-15918699.16</v>
          </cell>
          <cell r="N314">
            <v>0</v>
          </cell>
        </row>
        <row r="315">
          <cell r="L315" t="str">
            <v>3618-2-</v>
          </cell>
          <cell r="M315">
            <v>-2647116.87</v>
          </cell>
          <cell r="N315" t="str">
            <v>EQ PROCESAMIENTO DEPRECIACION DEL ANO CORRIENTE</v>
          </cell>
        </row>
        <row r="316">
          <cell r="L316" t="str">
            <v>3618-2 Total-</v>
          </cell>
          <cell r="M316">
            <v>-2647116.87</v>
          </cell>
          <cell r="N316">
            <v>0</v>
          </cell>
        </row>
        <row r="317">
          <cell r="L317" t="str">
            <v>3618 Total--</v>
          </cell>
          <cell r="M317">
            <v>-18565816.030000001</v>
          </cell>
          <cell r="N317">
            <v>0</v>
          </cell>
        </row>
        <row r="318">
          <cell r="L318" t="str">
            <v>3620-1-</v>
          </cell>
          <cell r="M318">
            <v>-128521.65</v>
          </cell>
          <cell r="N318" t="str">
            <v>MOJORAS BIENES ALQUILADOS AMORTIZ ACUM BALANCE 1 DE ENERO</v>
          </cell>
        </row>
        <row r="319">
          <cell r="L319" t="str">
            <v>3620-1 Total-</v>
          </cell>
          <cell r="M319">
            <v>-128521.65</v>
          </cell>
          <cell r="N319">
            <v>0</v>
          </cell>
        </row>
        <row r="320">
          <cell r="L320" t="str">
            <v>3620-2-</v>
          </cell>
          <cell r="M320">
            <v>-16728.73</v>
          </cell>
          <cell r="N320" t="str">
            <v>MOJORAS BIENES ALQUIL-AMORTIZACION DEL ANO CORRIENTE</v>
          </cell>
        </row>
        <row r="321">
          <cell r="L321" t="str">
            <v>3620-2 Total-</v>
          </cell>
          <cell r="M321">
            <v>-16728.73</v>
          </cell>
          <cell r="N321">
            <v>0</v>
          </cell>
        </row>
        <row r="322">
          <cell r="L322" t="str">
            <v>3620 Total--</v>
          </cell>
          <cell r="M322">
            <v>-145250.38</v>
          </cell>
          <cell r="N322">
            <v>0</v>
          </cell>
        </row>
        <row r="323">
          <cell r="L323" t="str">
            <v>3622-1-</v>
          </cell>
          <cell r="M323">
            <v>-866521.43</v>
          </cell>
          <cell r="N323" t="str">
            <v>EDIFICIO-DEPRECIACION ACUMULADA BALANCE 1 DE ENERO</v>
          </cell>
        </row>
        <row r="324">
          <cell r="L324" t="str">
            <v>3622-1 Total-</v>
          </cell>
          <cell r="M324">
            <v>-866521.43</v>
          </cell>
          <cell r="N324">
            <v>0</v>
          </cell>
        </row>
        <row r="325">
          <cell r="L325" t="str">
            <v>3622-2-</v>
          </cell>
          <cell r="M325">
            <v>-460511.07</v>
          </cell>
          <cell r="N325" t="str">
            <v>EDIFICIO-DEPRECIACION DEL ANO CORRIENTE</v>
          </cell>
        </row>
        <row r="326">
          <cell r="L326" t="str">
            <v>3622-2 Total-</v>
          </cell>
          <cell r="M326">
            <v>-460511.07</v>
          </cell>
          <cell r="N326">
            <v>0</v>
          </cell>
        </row>
        <row r="327">
          <cell r="L327" t="str">
            <v>3622 Total--</v>
          </cell>
          <cell r="M327">
            <v>-1327032.5</v>
          </cell>
          <cell r="N327">
            <v>0</v>
          </cell>
        </row>
        <row r="328">
          <cell r="L328" t="str">
            <v>3624-1-</v>
          </cell>
          <cell r="M328">
            <v>-671307.53</v>
          </cell>
          <cell r="N328" t="str">
            <v>MUEBLES Y ENSERES DEPREC ACUMULADA BALANCE 1 DE ENERO</v>
          </cell>
        </row>
        <row r="329">
          <cell r="L329" t="str">
            <v>3624-1 Total-</v>
          </cell>
          <cell r="M329">
            <v>-671307.53</v>
          </cell>
          <cell r="N329">
            <v>0</v>
          </cell>
        </row>
        <row r="330">
          <cell r="L330" t="str">
            <v>3624-2-</v>
          </cell>
          <cell r="M330">
            <v>-149172.49</v>
          </cell>
          <cell r="N330" t="str">
            <v>MUEBLES Y ENSERES DEPRECIACION DEL ANO CORRIENTE</v>
          </cell>
        </row>
        <row r="331">
          <cell r="L331" t="str">
            <v>3624-2 Total-</v>
          </cell>
          <cell r="M331">
            <v>-149172.49</v>
          </cell>
          <cell r="N331">
            <v>0</v>
          </cell>
        </row>
        <row r="332">
          <cell r="L332" t="str">
            <v>3624-3-</v>
          </cell>
          <cell r="M332">
            <v>21426.58</v>
          </cell>
          <cell r="N332" t="str">
            <v>MUEBLES Y ENSERES CESACION DE SERVICIOS</v>
          </cell>
        </row>
        <row r="333">
          <cell r="L333" t="str">
            <v>3624-3 Total-</v>
          </cell>
          <cell r="M333">
            <v>21426.58</v>
          </cell>
          <cell r="N333">
            <v>0</v>
          </cell>
        </row>
        <row r="334">
          <cell r="L334" t="str">
            <v>3624-4-</v>
          </cell>
          <cell r="M334">
            <v>-11767.46</v>
          </cell>
          <cell r="N334" t="str">
            <v>MUEBLES Y ENSERES VALOR DE SALVAMENTO</v>
          </cell>
        </row>
        <row r="335">
          <cell r="L335" t="str">
            <v>-4 Total-</v>
          </cell>
          <cell r="M335">
            <v>-11767.46</v>
          </cell>
          <cell r="N335">
            <v>0</v>
          </cell>
        </row>
        <row r="336">
          <cell r="L336" t="str">
            <v>3624 Total--</v>
          </cell>
          <cell r="M336">
            <v>-810820.9</v>
          </cell>
          <cell r="N336">
            <v>0</v>
          </cell>
        </row>
        <row r="337">
          <cell r="L337" t="str">
            <v>3625-301-</v>
          </cell>
          <cell r="M337">
            <v>-2726384.64</v>
          </cell>
          <cell r="N337" t="str">
            <v>EQ COMPUTACION-DEPREC ACUMULADABALANCE 1 DE ENERO</v>
          </cell>
        </row>
        <row r="338">
          <cell r="L338" t="str">
            <v>3625-301 Total-</v>
          </cell>
          <cell r="M338">
            <v>-2726384.64</v>
          </cell>
          <cell r="N338">
            <v>0</v>
          </cell>
        </row>
        <row r="339">
          <cell r="L339" t="str">
            <v>3625-302-</v>
          </cell>
          <cell r="M339">
            <v>-257668.54</v>
          </cell>
          <cell r="N339" t="str">
            <v>EQ COMPUTACION-DEPRECIACION DEL ANO CORRIENTE</v>
          </cell>
        </row>
        <row r="340">
          <cell r="L340" t="str">
            <v>3625-302 Total-</v>
          </cell>
          <cell r="M340">
            <v>-257668.54</v>
          </cell>
          <cell r="N340">
            <v>0</v>
          </cell>
        </row>
        <row r="341">
          <cell r="L341" t="str">
            <v>3625-303-</v>
          </cell>
          <cell r="M341">
            <v>1830.47</v>
          </cell>
          <cell r="N341" t="str">
            <v>EQ COMPUTACION-CESACION DE SERVICIOS</v>
          </cell>
        </row>
        <row r="342">
          <cell r="L342" t="str">
            <v>3625-303 Total-</v>
          </cell>
          <cell r="M342">
            <v>1830.47</v>
          </cell>
          <cell r="N342">
            <v>0</v>
          </cell>
        </row>
        <row r="343">
          <cell r="L343" t="str">
            <v>3625-401-</v>
          </cell>
          <cell r="M343">
            <v>-592936.34</v>
          </cell>
          <cell r="N343" t="str">
            <v>EQ TELECOM-DEPREC ACUMULADABALANCE 1 DE ENERO</v>
          </cell>
        </row>
        <row r="344">
          <cell r="L344" t="str">
            <v>3625-401 Total-</v>
          </cell>
          <cell r="M344">
            <v>-592936.34</v>
          </cell>
          <cell r="N344">
            <v>0</v>
          </cell>
        </row>
        <row r="345">
          <cell r="L345" t="str">
            <v>3625-402-</v>
          </cell>
          <cell r="M345">
            <v>-82095.990000000005</v>
          </cell>
          <cell r="N345" t="str">
            <v>EQ TELECOM-DEPRECIACION DEL ANO CORRIENTE</v>
          </cell>
        </row>
        <row r="346">
          <cell r="L346" t="str">
            <v>3625-402 Total-</v>
          </cell>
          <cell r="M346">
            <v>-82095.990000000005</v>
          </cell>
          <cell r="N346">
            <v>0</v>
          </cell>
        </row>
        <row r="347">
          <cell r="L347" t="str">
            <v>3625-403-</v>
          </cell>
          <cell r="M347">
            <v>15358.95</v>
          </cell>
          <cell r="N347" t="str">
            <v>EQ TELECOM-CESACION DE SERVICIOS</v>
          </cell>
        </row>
        <row r="348">
          <cell r="L348" t="str">
            <v>3625-403 Total-</v>
          </cell>
          <cell r="M348">
            <v>15358.95</v>
          </cell>
          <cell r="N348">
            <v>0</v>
          </cell>
        </row>
        <row r="349">
          <cell r="L349" t="str">
            <v>3625-404-</v>
          </cell>
          <cell r="M349">
            <v>-2329.2399999999998</v>
          </cell>
          <cell r="N349" t="str">
            <v>EQ TELECOM-VALOR DE SALVAMENTO</v>
          </cell>
        </row>
        <row r="350">
          <cell r="L350" t="str">
            <v>3625-404 Total-</v>
          </cell>
          <cell r="M350">
            <v>-2329.2399999999998</v>
          </cell>
          <cell r="N350">
            <v>0</v>
          </cell>
        </row>
        <row r="351">
          <cell r="L351" t="str">
            <v>3625 Total--</v>
          </cell>
          <cell r="M351">
            <v>-3644225.33</v>
          </cell>
          <cell r="N351">
            <v>0</v>
          </cell>
        </row>
        <row r="352">
          <cell r="L352" t="str">
            <v>3636-101-</v>
          </cell>
          <cell r="M352">
            <v>-1073910.0900000001</v>
          </cell>
          <cell r="N352" t="str">
            <v>AUTO LIVIANOS-DEPREC ACUMBALANCE 1 DE ENERO</v>
          </cell>
        </row>
        <row r="353">
          <cell r="L353" t="str">
            <v>3636-101 Total-</v>
          </cell>
          <cell r="M353">
            <v>-1073910.0900000001</v>
          </cell>
          <cell r="N353">
            <v>0</v>
          </cell>
        </row>
        <row r="354">
          <cell r="L354" t="str">
            <v>3636-102-</v>
          </cell>
          <cell r="M354">
            <v>-106357.74</v>
          </cell>
          <cell r="N354" t="str">
            <v>AUTO LIVIANOS-DEPRECIA. ANO CORRIENTE</v>
          </cell>
        </row>
        <row r="355">
          <cell r="L355" t="str">
            <v>3636-102 Total-</v>
          </cell>
          <cell r="M355">
            <v>-106357.74</v>
          </cell>
          <cell r="N355">
            <v>0</v>
          </cell>
        </row>
        <row r="356">
          <cell r="L356" t="str">
            <v>3636-103-</v>
          </cell>
          <cell r="M356">
            <v>90731.04</v>
          </cell>
          <cell r="N356" t="str">
            <v>AUTO LIVIANOS-CESACION DE SERVICIOS</v>
          </cell>
        </row>
        <row r="357">
          <cell r="L357" t="str">
            <v>3636-103 Total-</v>
          </cell>
          <cell r="M357">
            <v>90731.04</v>
          </cell>
          <cell r="N357">
            <v>0</v>
          </cell>
        </row>
        <row r="358">
          <cell r="L358" t="str">
            <v>3636-104-</v>
          </cell>
          <cell r="M358">
            <v>-39836.43</v>
          </cell>
          <cell r="N358" t="str">
            <v>AUTO LIVIANOS-VALOR DE SALVAMENTO</v>
          </cell>
        </row>
        <row r="359">
          <cell r="L359" t="str">
            <v>3636-104 Total-</v>
          </cell>
          <cell r="M359">
            <v>-39836.43</v>
          </cell>
          <cell r="N359">
            <v>0</v>
          </cell>
        </row>
        <row r="360">
          <cell r="L360" t="str">
            <v>3636-201-</v>
          </cell>
          <cell r="M360">
            <v>-427179.13</v>
          </cell>
          <cell r="N360" t="str">
            <v>AUTO MEDIANOS-DEPREC ACUMBALANCE 1 DE ENERO</v>
          </cell>
        </row>
        <row r="361">
          <cell r="L361" t="str">
            <v>3636-201 Total-</v>
          </cell>
          <cell r="M361">
            <v>-427179.13</v>
          </cell>
          <cell r="N361">
            <v>0</v>
          </cell>
        </row>
        <row r="362">
          <cell r="L362" t="str">
            <v>3636-202-</v>
          </cell>
          <cell r="M362">
            <v>-139611.04999999999</v>
          </cell>
          <cell r="N362" t="str">
            <v>AUTO MEDIANOS-DEPRECIACION DEL ANO ACTUAL</v>
          </cell>
        </row>
        <row r="363">
          <cell r="L363" t="str">
            <v>3636-202 Total-</v>
          </cell>
          <cell r="M363">
            <v>-139611.04999999999</v>
          </cell>
          <cell r="N363">
            <v>0</v>
          </cell>
        </row>
        <row r="364">
          <cell r="L364" t="str">
            <v>3636-203-</v>
          </cell>
          <cell r="M364">
            <v>115715.49</v>
          </cell>
          <cell r="N364" t="str">
            <v>AUTO MEDIANOS-CESACION DE SERVICIOS</v>
          </cell>
        </row>
        <row r="365">
          <cell r="L365" t="str">
            <v>3636-203 Total-</v>
          </cell>
          <cell r="M365">
            <v>115715.49</v>
          </cell>
          <cell r="N365">
            <v>0</v>
          </cell>
        </row>
        <row r="366">
          <cell r="L366" t="str">
            <v>3636-301-</v>
          </cell>
          <cell r="M366">
            <v>-85026.1</v>
          </cell>
          <cell r="N366" t="str">
            <v>AUTO PESADOS-DEPREC ACUMBALANCE 1 DE ENERO</v>
          </cell>
        </row>
        <row r="367">
          <cell r="L367" t="str">
            <v>3636-301 Total-</v>
          </cell>
          <cell r="M367">
            <v>-85026.1</v>
          </cell>
          <cell r="N367">
            <v>0</v>
          </cell>
        </row>
        <row r="368">
          <cell r="L368" t="str">
            <v>3636-302-</v>
          </cell>
          <cell r="M368">
            <v>-17014.5</v>
          </cell>
          <cell r="N368" t="str">
            <v>AUTO PESADOS-DEPRECIA. ANO CORRIENTE</v>
          </cell>
        </row>
        <row r="369">
          <cell r="L369" t="str">
            <v>3636-302 Total-</v>
          </cell>
          <cell r="M369">
            <v>-17014.5</v>
          </cell>
          <cell r="N369">
            <v>0</v>
          </cell>
        </row>
        <row r="370">
          <cell r="L370" t="str">
            <v>3636 Total--</v>
          </cell>
          <cell r="M370">
            <v>-1682488.5100000002</v>
          </cell>
          <cell r="N370">
            <v>0</v>
          </cell>
        </row>
        <row r="371">
          <cell r="L371" t="str">
            <v>3657-1-</v>
          </cell>
          <cell r="M371">
            <v>-26329.31</v>
          </cell>
          <cell r="N371" t="str">
            <v>BIENES ARRENDADOS - DEPRECIACION GESTIONES ANTERIORES</v>
          </cell>
        </row>
        <row r="372">
          <cell r="L372" t="str">
            <v>3657-1 Total-</v>
          </cell>
          <cell r="M372">
            <v>-26329.31</v>
          </cell>
          <cell r="N372">
            <v>0</v>
          </cell>
        </row>
        <row r="373">
          <cell r="L373" t="str">
            <v>3657-2-</v>
          </cell>
          <cell r="M373">
            <v>-341501.12</v>
          </cell>
          <cell r="N373" t="str">
            <v>BIENES ARRENDADOS - DEPRECIACION AÑO CORRIENTES</v>
          </cell>
        </row>
        <row r="374">
          <cell r="L374" t="str">
            <v>3657-2 Total-</v>
          </cell>
          <cell r="M374">
            <v>-341501.12</v>
          </cell>
          <cell r="N374">
            <v>0</v>
          </cell>
        </row>
        <row r="375">
          <cell r="L375" t="str">
            <v>3657 Total--</v>
          </cell>
          <cell r="M375">
            <v>-367830.43</v>
          </cell>
          <cell r="N375">
            <v>0</v>
          </cell>
        </row>
        <row r="376">
          <cell r="L376" t="str">
            <v>3664-201-</v>
          </cell>
          <cell r="M376">
            <v>-1000840.54</v>
          </cell>
          <cell r="N376" t="str">
            <v>POZO INYECCION CAP-DEPRECIACION BALAN ACUM 1 DE AÑO</v>
          </cell>
        </row>
        <row r="377">
          <cell r="L377" t="str">
            <v>3664-201 Total-</v>
          </cell>
          <cell r="M377">
            <v>-1000840.54</v>
          </cell>
          <cell r="N377">
            <v>0</v>
          </cell>
        </row>
        <row r="378">
          <cell r="L378" t="str">
            <v>3664-202-</v>
          </cell>
          <cell r="M378">
            <v>-144302.45000000001</v>
          </cell>
          <cell r="N378" t="str">
            <v>POZO INYECCION CAP-DEPRECIACION DEL ANO ACTUAL</v>
          </cell>
        </row>
        <row r="379">
          <cell r="L379" t="str">
            <v>3664-202 Total-</v>
          </cell>
          <cell r="M379">
            <v>-144302.45000000001</v>
          </cell>
          <cell r="N379">
            <v>0</v>
          </cell>
        </row>
        <row r="380">
          <cell r="L380" t="str">
            <v>3664-301-</v>
          </cell>
          <cell r="M380">
            <v>-57905412.969999999</v>
          </cell>
          <cell r="N380" t="str">
            <v>POZO DESRRLLO CAP-DEPREC ACUM BALANCE 1 DE ENERO</v>
          </cell>
        </row>
        <row r="381">
          <cell r="L381" t="str">
            <v>3664-301 Total-</v>
          </cell>
          <cell r="M381">
            <v>-57905412.969999999</v>
          </cell>
          <cell r="N381">
            <v>0</v>
          </cell>
        </row>
        <row r="382">
          <cell r="L382" t="str">
            <v>3664-302-</v>
          </cell>
          <cell r="M382">
            <v>-13991719.939999999</v>
          </cell>
          <cell r="N382" t="str">
            <v>POZO DESRRLLO CAP-DEPRECIACION DEL ANO ACTUAL</v>
          </cell>
        </row>
        <row r="383">
          <cell r="L383" t="str">
            <v>3664-302 Total-</v>
          </cell>
          <cell r="M383">
            <v>-13991719.939999999</v>
          </cell>
          <cell r="N383">
            <v>0</v>
          </cell>
        </row>
        <row r="384">
          <cell r="L384" t="str">
            <v>3664 Total--</v>
          </cell>
          <cell r="M384">
            <v>-73042275.900000006</v>
          </cell>
          <cell r="N384">
            <v>0</v>
          </cell>
        </row>
        <row r="385">
          <cell r="L385" t="str">
            <v>3669-201-</v>
          </cell>
          <cell r="M385">
            <v>-873314.21</v>
          </cell>
          <cell r="N385" t="str">
            <v>LINEA DE RECOLECCI(N DEPREC.ACUM.BAL.1RO.ENERO</v>
          </cell>
        </row>
        <row r="386">
          <cell r="L386" t="str">
            <v>3669-201 Total-</v>
          </cell>
          <cell r="M386">
            <v>-873314.21</v>
          </cell>
          <cell r="N386">
            <v>0</v>
          </cell>
        </row>
        <row r="387">
          <cell r="L387" t="str">
            <v>3669-202-</v>
          </cell>
          <cell r="M387">
            <v>-351912.46</v>
          </cell>
          <cell r="N387" t="str">
            <v>LINEA DE RECOLECCI(N DEPRECIACION AÑO CORRIENTE</v>
          </cell>
        </row>
        <row r="388">
          <cell r="L388" t="str">
            <v>3669-202 Total-</v>
          </cell>
          <cell r="M388">
            <v>-351912.46</v>
          </cell>
          <cell r="N388">
            <v>0</v>
          </cell>
        </row>
        <row r="389">
          <cell r="L389" t="str">
            <v>3669 Total--</v>
          </cell>
          <cell r="M389">
            <v>-1225226.67</v>
          </cell>
          <cell r="N389">
            <v>0</v>
          </cell>
        </row>
        <row r="390">
          <cell r="L390" t="str">
            <v>3675-275-</v>
          </cell>
          <cell r="M390">
            <v>-6331440.6100000003</v>
          </cell>
          <cell r="N390" t="str">
            <v>RESERVA PARA DESMANTELAMIENTO, RESTAURACION Y ABANDONO</v>
          </cell>
        </row>
        <row r="391">
          <cell r="L391" t="str">
            <v>3675-275 Total-</v>
          </cell>
          <cell r="M391">
            <v>-6331440.6100000003</v>
          </cell>
          <cell r="N391">
            <v>0</v>
          </cell>
        </row>
        <row r="392">
          <cell r="L392" t="str">
            <v>3675 Total--</v>
          </cell>
          <cell r="M392">
            <v>-6331440.6100000003</v>
          </cell>
          <cell r="N392">
            <v>0</v>
          </cell>
        </row>
        <row r="393">
          <cell r="L393" t="str">
            <v>5005-0-</v>
          </cell>
          <cell r="M393">
            <v>-1295666.6599999999</v>
          </cell>
          <cell r="N393" t="str">
            <v>ARRENDAMIENTO POR PAGAR A CORTO PLAZO</v>
          </cell>
        </row>
        <row r="394">
          <cell r="L394" t="str">
            <v>5005-0-00</v>
          </cell>
          <cell r="M394">
            <v>0</v>
          </cell>
          <cell r="N394" t="str">
            <v>ARRENDAMIENTO POR PAGAR A CORTO PLAZO</v>
          </cell>
        </row>
        <row r="395">
          <cell r="L395" t="str">
            <v>5005-0 Total-</v>
          </cell>
          <cell r="M395">
            <v>-1295666.6599999999</v>
          </cell>
          <cell r="N395">
            <v>0</v>
          </cell>
        </row>
        <row r="396">
          <cell r="L396" t="str">
            <v>5005 Total--</v>
          </cell>
          <cell r="M396">
            <v>-1295666.6599999999</v>
          </cell>
          <cell r="N396">
            <v>0</v>
          </cell>
        </row>
        <row r="397">
          <cell r="L397" t="str">
            <v>5010-10-</v>
          </cell>
          <cell r="M397">
            <v>0</v>
          </cell>
          <cell r="N397" t="str">
            <v>SALDO ACTUAL DEBITO LARGO PLAZO</v>
          </cell>
        </row>
        <row r="398">
          <cell r="L398" t="str">
            <v>5010-10 Total-</v>
          </cell>
          <cell r="M398">
            <v>0</v>
          </cell>
          <cell r="N398">
            <v>0</v>
          </cell>
        </row>
        <row r="399">
          <cell r="L399" t="str">
            <v>5010 Total--</v>
          </cell>
          <cell r="M399">
            <v>0</v>
          </cell>
          <cell r="N399">
            <v>0</v>
          </cell>
        </row>
        <row r="400">
          <cell r="L400" t="str">
            <v>5020-0-01</v>
          </cell>
          <cell r="M400">
            <v>-10000000</v>
          </cell>
          <cell r="N400" t="str">
            <v>PORCION CORRIENTE DEUDA A LARGO PLAZO</v>
          </cell>
        </row>
        <row r="401">
          <cell r="L401" t="str">
            <v>5020-0 Total-</v>
          </cell>
          <cell r="M401">
            <v>-10000000</v>
          </cell>
          <cell r="N401">
            <v>0</v>
          </cell>
        </row>
        <row r="402">
          <cell r="L402" t="str">
            <v>5020 Total--</v>
          </cell>
          <cell r="M402">
            <v>-10000000</v>
          </cell>
          <cell r="N402">
            <v>0</v>
          </cell>
        </row>
        <row r="403">
          <cell r="L403" t="str">
            <v>5110-10-</v>
          </cell>
          <cell r="M403">
            <v>-300170.78999999998</v>
          </cell>
          <cell r="N403" t="str">
            <v>CTAS X PAGAR-COMERCIALES</v>
          </cell>
        </row>
        <row r="404">
          <cell r="L404" t="str">
            <v>5110-10 Total-</v>
          </cell>
          <cell r="M404">
            <v>-300170.78999999998</v>
          </cell>
          <cell r="N404">
            <v>0</v>
          </cell>
        </row>
        <row r="405">
          <cell r="L405" t="str">
            <v>5110-25-</v>
          </cell>
          <cell r="M405">
            <v>-497655.09</v>
          </cell>
          <cell r="N405" t="str">
            <v>CTAS. POR PAGA INT. NO OPERATI.</v>
          </cell>
        </row>
        <row r="406">
          <cell r="L406" t="str">
            <v>5110-25 Total-</v>
          </cell>
          <cell r="M406">
            <v>-497655.09</v>
          </cell>
          <cell r="N406">
            <v>0</v>
          </cell>
        </row>
        <row r="407">
          <cell r="L407" t="str">
            <v>5110-30-04</v>
          </cell>
          <cell r="M407">
            <v>-5180.95</v>
          </cell>
          <cell r="N407" t="str">
            <v>FOND EN DESCUB CITIBANK DELAWARE DOLARES</v>
          </cell>
        </row>
        <row r="408">
          <cell r="L408" t="str">
            <v>5110-30-06</v>
          </cell>
          <cell r="M408">
            <v>0</v>
          </cell>
          <cell r="N408" t="str">
            <v>FOND EN DESCUB BANCO SANTA CRUZ BOLIVIANOS</v>
          </cell>
        </row>
        <row r="409">
          <cell r="L409" t="str">
            <v>5110-30 Total-</v>
          </cell>
          <cell r="M409">
            <v>-5180.95</v>
          </cell>
          <cell r="N409">
            <v>0</v>
          </cell>
        </row>
        <row r="410">
          <cell r="L410" t="str">
            <v>5110-55-PR</v>
          </cell>
          <cell r="M410">
            <v>-6148665.2999999998</v>
          </cell>
          <cell r="N410" t="str">
            <v>FACTURAS POR PAGAR</v>
          </cell>
        </row>
        <row r="411">
          <cell r="L411" t="str">
            <v>5110-55-01</v>
          </cell>
          <cell r="M411">
            <v>-9555118.8000000007</v>
          </cell>
          <cell r="N411" t="str">
            <v>PASIVOS ESTIMADOS</v>
          </cell>
        </row>
        <row r="412">
          <cell r="L412" t="str">
            <v>5110-55-02</v>
          </cell>
          <cell r="M412">
            <v>-491275.09</v>
          </cell>
          <cell r="N412" t="str">
            <v>CUENTAS X PAGAR - MISELANEAS</v>
          </cell>
        </row>
        <row r="413">
          <cell r="L413" t="str">
            <v>5110-55-04</v>
          </cell>
          <cell r="M413">
            <v>-1736601.81</v>
          </cell>
          <cell r="N413" t="str">
            <v>IVA DEBITO FISCAL 13%</v>
          </cell>
        </row>
        <row r="414">
          <cell r="L414" t="str">
            <v>5110-55-05</v>
          </cell>
          <cell r="M414">
            <v>-3698.87</v>
          </cell>
          <cell r="N414" t="str">
            <v>IT X PAGAR (3%)</v>
          </cell>
        </row>
        <row r="415">
          <cell r="L415" t="str">
            <v>5110-55-92</v>
          </cell>
          <cell r="M415">
            <v>42330.22</v>
          </cell>
          <cell r="N415" t="str">
            <v>CARGO A SOCIOS</v>
          </cell>
        </row>
        <row r="416">
          <cell r="L416" t="str">
            <v>5110-55 Total-</v>
          </cell>
          <cell r="M416">
            <v>-17893029.650000002</v>
          </cell>
          <cell r="N416">
            <v>0</v>
          </cell>
        </row>
        <row r="417">
          <cell r="L417" t="str">
            <v>5110 Total--</v>
          </cell>
          <cell r="M417">
            <v>-18696036.48</v>
          </cell>
          <cell r="N417">
            <v>0</v>
          </cell>
        </row>
        <row r="418">
          <cell r="L418" t="str">
            <v>5130-10-</v>
          </cell>
          <cell r="M418">
            <v>0</v>
          </cell>
          <cell r="N418" t="str">
            <v>SUELDOS Y SALARIOS ACUMULADOS</v>
          </cell>
        </row>
        <row r="419">
          <cell r="L419" t="str">
            <v>5130-10-01</v>
          </cell>
          <cell r="M419">
            <v>-362374.76</v>
          </cell>
          <cell r="N419" t="str">
            <v>AGUINALDOS ACUMULADOS - NTLS</v>
          </cell>
        </row>
        <row r="420">
          <cell r="L420" t="str">
            <v>5130-10-03</v>
          </cell>
          <cell r="M420">
            <v>-651924.84</v>
          </cell>
          <cell r="N420" t="str">
            <v>BONO DE PRODUCCION ACUMULADOS NACIONALES</v>
          </cell>
        </row>
        <row r="421">
          <cell r="L421" t="str">
            <v>5130-10-04</v>
          </cell>
          <cell r="M421">
            <v>-292646.95</v>
          </cell>
          <cell r="N421" t="str">
            <v>PRIMA NACIONALES</v>
          </cell>
        </row>
        <row r="422">
          <cell r="L422" t="str">
            <v>5130-10 Total-</v>
          </cell>
          <cell r="M422">
            <v>-1306946.55</v>
          </cell>
          <cell r="N422">
            <v>0</v>
          </cell>
        </row>
        <row r="423">
          <cell r="L423" t="str">
            <v>5130-20-97</v>
          </cell>
          <cell r="M423">
            <v>-31389.01</v>
          </cell>
          <cell r="N423" t="str">
            <v>VACACIONES POR PAGAR</v>
          </cell>
        </row>
        <row r="424">
          <cell r="L424" t="str">
            <v>5130-20 Total-</v>
          </cell>
          <cell r="M424">
            <v>-31389.01</v>
          </cell>
          <cell r="N424">
            <v>0</v>
          </cell>
        </row>
        <row r="425">
          <cell r="L425" t="str">
            <v>5130-40-01</v>
          </cell>
          <cell r="M425">
            <v>-45714.29</v>
          </cell>
          <cell r="N425" t="str">
            <v>INTERESES POR PAGAR</v>
          </cell>
        </row>
        <row r="426">
          <cell r="L426" t="str">
            <v>5130-40 Total-</v>
          </cell>
          <cell r="M426">
            <v>-45714.29</v>
          </cell>
          <cell r="N426">
            <v>0</v>
          </cell>
        </row>
        <row r="427">
          <cell r="L427" t="str">
            <v>5130-50-</v>
          </cell>
          <cell r="M427">
            <v>-1869096.23</v>
          </cell>
          <cell r="N427" t="str">
            <v>REGALIAS ACUMULADAS POR PAGAR</v>
          </cell>
        </row>
        <row r="428">
          <cell r="L428" t="str">
            <v>5130-50 Total-</v>
          </cell>
          <cell r="M428">
            <v>-1869096.23</v>
          </cell>
          <cell r="N428">
            <v>0</v>
          </cell>
        </row>
        <row r="429">
          <cell r="L429" t="str">
            <v>5130 Total--</v>
          </cell>
          <cell r="M429">
            <v>-3253146.08</v>
          </cell>
          <cell r="N429">
            <v>0</v>
          </cell>
        </row>
        <row r="430">
          <cell r="L430" t="str">
            <v>5150-1-</v>
          </cell>
          <cell r="M430">
            <v>-256370.35</v>
          </cell>
          <cell r="N430" t="str">
            <v>COSTOS MEDIOAMBIENTE - ACUMULADOS</v>
          </cell>
        </row>
        <row r="431">
          <cell r="L431" t="str">
            <v>-1 Total-</v>
          </cell>
          <cell r="M431">
            <v>-256370.35</v>
          </cell>
          <cell r="N431">
            <v>0</v>
          </cell>
        </row>
        <row r="432">
          <cell r="L432" t="str">
            <v>5150 Total--</v>
          </cell>
          <cell r="M432">
            <v>-256370.35</v>
          </cell>
          <cell r="N432">
            <v>0</v>
          </cell>
        </row>
        <row r="433">
          <cell r="L433" t="str">
            <v>5300-32-04</v>
          </cell>
          <cell r="M433">
            <v>-14309.66</v>
          </cell>
          <cell r="N433" t="str">
            <v>RC-IVA - EMPLEADOS</v>
          </cell>
        </row>
        <row r="434">
          <cell r="L434" t="str">
            <v>5300-32-07</v>
          </cell>
          <cell r="M434">
            <v>-54616.160000000003</v>
          </cell>
          <cell r="N434" t="str">
            <v>AFP-ADMIN FONDO PENSION EMPLEADOS</v>
          </cell>
        </row>
        <row r="435">
          <cell r="L435" t="str">
            <v>5300-32 Total-</v>
          </cell>
          <cell r="M435">
            <v>-68925.820000000007</v>
          </cell>
          <cell r="N435">
            <v>0</v>
          </cell>
        </row>
        <row r="436">
          <cell r="L436" t="str">
            <v>5300-37-03</v>
          </cell>
          <cell r="M436">
            <v>-9620.7800000000007</v>
          </cell>
          <cell r="N436" t="str">
            <v>FONVIS - PATRONAL</v>
          </cell>
        </row>
        <row r="437">
          <cell r="L437" t="str">
            <v>5300-37-05</v>
          </cell>
          <cell r="M437">
            <v>-57060.45</v>
          </cell>
          <cell r="N437" t="str">
            <v>CAJA PETROLERA - PATRONAL</v>
          </cell>
        </row>
        <row r="438">
          <cell r="L438" t="str">
            <v>5300-37-07</v>
          </cell>
          <cell r="M438">
            <v>-8225.75</v>
          </cell>
          <cell r="N438" t="str">
            <v>AFP-ADMIN FONDO PENSION PATRONAL</v>
          </cell>
        </row>
        <row r="439">
          <cell r="L439" t="str">
            <v>5300-37-10</v>
          </cell>
          <cell r="M439">
            <v>0</v>
          </cell>
          <cell r="N439" t="str">
            <v>IUE 5% - COMPRAS DE BIENES</v>
          </cell>
        </row>
        <row r="440">
          <cell r="L440" t="str">
            <v>5300-37-15</v>
          </cell>
          <cell r="M440">
            <v>-1950.72</v>
          </cell>
          <cell r="N440" t="str">
            <v>RC-IVA 13% PERSONAS NATURALES</v>
          </cell>
        </row>
        <row r="441">
          <cell r="L441" t="str">
            <v>5300-37-20</v>
          </cell>
          <cell r="M441">
            <v>-625.46</v>
          </cell>
          <cell r="N441" t="str">
            <v>IT 3% - IMPUESTO DE TRANSACCIONES</v>
          </cell>
        </row>
        <row r="442">
          <cell r="L442" t="str">
            <v>5300-37-30</v>
          </cell>
          <cell r="M442">
            <v>-261.07</v>
          </cell>
          <cell r="N442" t="str">
            <v>IUE 12.5% PROFESIONALES/LIBERALES U OFICIOS</v>
          </cell>
        </row>
        <row r="443">
          <cell r="L443" t="str">
            <v>5300-37-33</v>
          </cell>
          <cell r="M443">
            <v>-27812.959999999999</v>
          </cell>
          <cell r="N443" t="str">
            <v>IUE 12.5% EMP. EXTRANJERA-REMESAS AL EXTERIOR</v>
          </cell>
        </row>
        <row r="444">
          <cell r="L444" t="str">
            <v>5300-37-34</v>
          </cell>
          <cell r="M444">
            <v>-129</v>
          </cell>
          <cell r="N444" t="str">
            <v>IUE 2.5 % ACTIVIDADES PARCIALMENTE REALIZADAS EN EL PAIS</v>
          </cell>
        </row>
        <row r="445">
          <cell r="L445" t="str">
            <v>5300-37-92</v>
          </cell>
          <cell r="M445">
            <v>11228.33</v>
          </cell>
          <cell r="N445" t="str">
            <v>CARGOS A SOCIOS</v>
          </cell>
        </row>
        <row r="446">
          <cell r="L446" t="str">
            <v>5300-37 Total-</v>
          </cell>
          <cell r="M446">
            <v>-94457.86</v>
          </cell>
          <cell r="N446">
            <v>0</v>
          </cell>
        </row>
        <row r="447">
          <cell r="L447" t="str">
            <v>5300 Total--</v>
          </cell>
          <cell r="M447">
            <v>-163383.67999999999</v>
          </cell>
          <cell r="N447">
            <v>0</v>
          </cell>
        </row>
        <row r="448">
          <cell r="L448" t="str">
            <v>5402-0-</v>
          </cell>
          <cell r="M448">
            <v>-11563.68</v>
          </cell>
          <cell r="N448" t="str">
            <v>DIVIDENDOS POR PAGAR</v>
          </cell>
        </row>
        <row r="449">
          <cell r="L449" t="str">
            <v>5402-0 Total-</v>
          </cell>
          <cell r="M449">
            <v>-11563.68</v>
          </cell>
          <cell r="N449">
            <v>0</v>
          </cell>
        </row>
        <row r="450">
          <cell r="L450" t="str">
            <v>5402-1-</v>
          </cell>
          <cell r="M450">
            <v>-16516.95</v>
          </cell>
          <cell r="N450" t="str">
            <v>DIVIDENDOS GESTION 1999</v>
          </cell>
        </row>
        <row r="451">
          <cell r="L451" t="str">
            <v>5402-1 Total-</v>
          </cell>
          <cell r="M451">
            <v>-16516.95</v>
          </cell>
          <cell r="N451">
            <v>0</v>
          </cell>
        </row>
        <row r="452">
          <cell r="L452" t="str">
            <v>5402-2-</v>
          </cell>
          <cell r="M452">
            <v>-26016.12</v>
          </cell>
          <cell r="N452" t="str">
            <v>DIVIDENDOS GESTION 2000</v>
          </cell>
        </row>
        <row r="453">
          <cell r="L453" t="str">
            <v>5402-2 Total-</v>
          </cell>
          <cell r="M453">
            <v>-26016.12</v>
          </cell>
          <cell r="N453">
            <v>0</v>
          </cell>
        </row>
        <row r="454">
          <cell r="L454" t="str">
            <v>5402-3-</v>
          </cell>
          <cell r="M454">
            <v>-50143.59</v>
          </cell>
          <cell r="N454" t="str">
            <v>DIVIDENDOS GESTION 2001</v>
          </cell>
        </row>
        <row r="455">
          <cell r="L455" t="str">
            <v>5402-3 Total-</v>
          </cell>
          <cell r="M455">
            <v>-50143.59</v>
          </cell>
          <cell r="N455">
            <v>0</v>
          </cell>
        </row>
        <row r="456">
          <cell r="L456" t="str">
            <v>5402 Total--</v>
          </cell>
          <cell r="M456">
            <v>-104240.34</v>
          </cell>
          <cell r="N456">
            <v>0</v>
          </cell>
        </row>
        <row r="457">
          <cell r="L457" t="str">
            <v>6602-0-</v>
          </cell>
          <cell r="M457">
            <v>0</v>
          </cell>
          <cell r="N457" t="str">
            <v>DEBITOS A LARGO PLAZO - BANCOS</v>
          </cell>
        </row>
        <row r="458">
          <cell r="L458" t="str">
            <v>6602-0 Total-</v>
          </cell>
          <cell r="M458">
            <v>0</v>
          </cell>
          <cell r="N458">
            <v>0</v>
          </cell>
        </row>
        <row r="459">
          <cell r="L459" t="str">
            <v>6602 Total--</v>
          </cell>
          <cell r="M459">
            <v>0</v>
          </cell>
          <cell r="N459">
            <v>0</v>
          </cell>
        </row>
        <row r="460">
          <cell r="L460" t="str">
            <v>6615-3-</v>
          </cell>
          <cell r="M460">
            <v>-73332656.469999999</v>
          </cell>
          <cell r="N460" t="str">
            <v>CRD/DIF/IMP/EXT/IMP/S/FINANZAS</v>
          </cell>
        </row>
        <row r="461">
          <cell r="L461" t="str">
            <v>6615-3 Total-</v>
          </cell>
          <cell r="M461">
            <v>-73332656.469999999</v>
          </cell>
          <cell r="N461">
            <v>0</v>
          </cell>
        </row>
        <row r="462">
          <cell r="L462" t="str">
            <v>6615 Total--</v>
          </cell>
          <cell r="M462">
            <v>-73332656.469999999</v>
          </cell>
          <cell r="N462">
            <v>0</v>
          </cell>
        </row>
        <row r="463">
          <cell r="L463" t="str">
            <v>6800-10-</v>
          </cell>
          <cell r="M463">
            <v>-121421.57</v>
          </cell>
          <cell r="N463" t="str">
            <v>VENTAS DE GAS - TOMADO O PAGADO (TAKE OR PAY)</v>
          </cell>
        </row>
        <row r="464">
          <cell r="L464" t="str">
            <v>6800-10 Total-</v>
          </cell>
          <cell r="M464">
            <v>-121421.57</v>
          </cell>
          <cell r="N464">
            <v>0</v>
          </cell>
        </row>
        <row r="465">
          <cell r="L465" t="str">
            <v>6800-45-</v>
          </cell>
          <cell r="M465">
            <v>-15845989.32</v>
          </cell>
          <cell r="N465" t="str">
            <v>PASIVO DRA (DESMANTELAMIENTO, RESTAURACION, ABANDONO)</v>
          </cell>
        </row>
        <row r="466">
          <cell r="L466" t="str">
            <v>6800-45 Total-</v>
          </cell>
          <cell r="M466">
            <v>-15845989.32</v>
          </cell>
          <cell r="N466">
            <v>0</v>
          </cell>
        </row>
        <row r="467">
          <cell r="L467" t="str">
            <v>6800-50-</v>
          </cell>
          <cell r="M467">
            <v>-4078762.57</v>
          </cell>
          <cell r="N467" t="str">
            <v>INDEMNIZACION ACUMULADO LP</v>
          </cell>
        </row>
        <row r="468">
          <cell r="L468" t="str">
            <v>6800-50 Total-</v>
          </cell>
          <cell r="M468">
            <v>-4078762.57</v>
          </cell>
          <cell r="N468">
            <v>0</v>
          </cell>
        </row>
        <row r="469">
          <cell r="L469" t="str">
            <v>6800-60-</v>
          </cell>
          <cell r="M469">
            <v>-370284.7</v>
          </cell>
          <cell r="N469" t="str">
            <v>CREDITOS DIFERIDOS MISCELANEOS</v>
          </cell>
        </row>
        <row r="470">
          <cell r="L470" t="str">
            <v>6800-60-01</v>
          </cell>
          <cell r="M470">
            <v>350277</v>
          </cell>
          <cell r="N470" t="str">
            <v>CREDITOS DIFERIDOS MISCELANEOS CONTRA CUENTA</v>
          </cell>
        </row>
        <row r="471">
          <cell r="L471" t="str">
            <v>6800-60 Total-</v>
          </cell>
          <cell r="M471">
            <v>-20007.700000000012</v>
          </cell>
          <cell r="N471">
            <v>0</v>
          </cell>
        </row>
        <row r="472">
          <cell r="L472" t="str">
            <v>6800 Total--</v>
          </cell>
          <cell r="M472">
            <v>-20066181.16</v>
          </cell>
          <cell r="N472">
            <v>0</v>
          </cell>
        </row>
        <row r="473">
          <cell r="L473" t="str">
            <v>6850-1-</v>
          </cell>
          <cell r="M473">
            <v>-1620139</v>
          </cell>
          <cell r="N473" t="str">
            <v>COSTOS MEDIOAMBIENTE - ACUMULADOS - LARGO PLAZO</v>
          </cell>
        </row>
        <row r="474">
          <cell r="L474" t="str">
            <v>6850-1 Total-</v>
          </cell>
          <cell r="M474">
            <v>-1620139</v>
          </cell>
          <cell r="N474">
            <v>0</v>
          </cell>
        </row>
        <row r="475">
          <cell r="L475" t="str">
            <v>6850 Total--</v>
          </cell>
          <cell r="M475">
            <v>-1620139</v>
          </cell>
          <cell r="N475">
            <v>0</v>
          </cell>
        </row>
        <row r="476">
          <cell r="L476" t="str">
            <v>6900-0-00</v>
          </cell>
          <cell r="M476">
            <v>-4033832.21</v>
          </cell>
          <cell r="N476" t="str">
            <v>ARRENDAMIENTO POR PAGAR A LARGO PLAZO</v>
          </cell>
        </row>
        <row r="477">
          <cell r="L477" t="str">
            <v>6900-0 Total-</v>
          </cell>
          <cell r="M477">
            <v>-4033832.21</v>
          </cell>
          <cell r="N477">
            <v>0</v>
          </cell>
        </row>
        <row r="478">
          <cell r="L478" t="str">
            <v>6900 Total--</v>
          </cell>
          <cell r="M478">
            <v>-4033832.21</v>
          </cell>
          <cell r="N478">
            <v>0</v>
          </cell>
        </row>
        <row r="479">
          <cell r="L479" t="str">
            <v>6925-1-01</v>
          </cell>
          <cell r="M479">
            <v>1600000</v>
          </cell>
          <cell r="N479" t="str">
            <v>CTA.DE ORDEN DEUDORA, DEPOSITO EN GARANTIA POR DEVOLVER</v>
          </cell>
        </row>
        <row r="480">
          <cell r="L480" t="str">
            <v>6925-1-02</v>
          </cell>
          <cell r="M480">
            <v>-1600000</v>
          </cell>
          <cell r="N480" t="str">
            <v>CTA.DE ORDEN ACREEDORA, DEPOSITO EN GARANTIA POR DEVOLVER</v>
          </cell>
        </row>
        <row r="481">
          <cell r="L481" t="str">
            <v>6925-1 Total-</v>
          </cell>
          <cell r="M481">
            <v>0</v>
          </cell>
          <cell r="N481">
            <v>0</v>
          </cell>
        </row>
        <row r="482">
          <cell r="L482" t="str">
            <v>6925 Total--</v>
          </cell>
          <cell r="M482">
            <v>0</v>
          </cell>
          <cell r="N482">
            <v>0</v>
          </cell>
        </row>
        <row r="483">
          <cell r="L483" t="str">
            <v>7100-10-</v>
          </cell>
          <cell r="M483">
            <v>-156304077.67000002</v>
          </cell>
          <cell r="N483" t="str">
            <v>CAPITAL ACCIONARIO FONDO DE RETIRO</v>
          </cell>
        </row>
        <row r="484">
          <cell r="L484" t="str">
            <v>7100-10-01</v>
          </cell>
          <cell r="M484">
            <v>-154208045.98000002</v>
          </cell>
          <cell r="N484" t="str">
            <v>CAPITAL ACCIONARIO AMOCO BOL OIL &amp; GAS A.B.</v>
          </cell>
        </row>
        <row r="485">
          <cell r="L485" t="str">
            <v>7100-10 Total-</v>
          </cell>
          <cell r="M485">
            <v>-310512123.65000004</v>
          </cell>
          <cell r="N485">
            <v>0</v>
          </cell>
        </row>
        <row r="486">
          <cell r="L486" t="str">
            <v>7100-20-</v>
          </cell>
          <cell r="M486">
            <v>-303731756.00999999</v>
          </cell>
          <cell r="N486" t="str">
            <v>PAGO ADIC-ACCIONES ORDINARIAS</v>
          </cell>
        </row>
        <row r="487">
          <cell r="L487" t="str">
            <v>7100-20 Total-</v>
          </cell>
          <cell r="M487">
            <v>-303731756.00999999</v>
          </cell>
          <cell r="N487">
            <v>0</v>
          </cell>
        </row>
        <row r="488">
          <cell r="L488" t="str">
            <v>7100-30-</v>
          </cell>
          <cell r="M488">
            <v>-5971328.6699999999</v>
          </cell>
          <cell r="N488" t="str">
            <v>RESERVA LEGAL</v>
          </cell>
        </row>
        <row r="489">
          <cell r="L489" t="str">
            <v>7100-30 Total-</v>
          </cell>
          <cell r="M489">
            <v>-5971328.6699999999</v>
          </cell>
          <cell r="N489">
            <v>0</v>
          </cell>
        </row>
        <row r="490">
          <cell r="L490" t="str">
            <v>7100-50-</v>
          </cell>
          <cell r="M490">
            <v>0</v>
          </cell>
          <cell r="N490" t="str">
            <v>AJUSTE DE CAMBIO-MONEDA BOLIVIANA</v>
          </cell>
        </row>
        <row r="491">
          <cell r="L491" t="str">
            <v>7100-50 Total-</v>
          </cell>
          <cell r="M491">
            <v>0</v>
          </cell>
          <cell r="N491">
            <v>0</v>
          </cell>
        </row>
        <row r="492">
          <cell r="L492" t="str">
            <v>7100-60-</v>
          </cell>
          <cell r="M492">
            <v>-60034617.920000002</v>
          </cell>
          <cell r="N492" t="str">
            <v>GANANCIAS RETENIDAS</v>
          </cell>
        </row>
        <row r="493">
          <cell r="L493" t="str">
            <v>7100-60 Total-</v>
          </cell>
          <cell r="M493">
            <v>-60034617.920000002</v>
          </cell>
          <cell r="N493">
            <v>0</v>
          </cell>
        </row>
        <row r="494">
          <cell r="L494" t="str">
            <v>7100-999-</v>
          </cell>
          <cell r="M494">
            <v>0</v>
          </cell>
          <cell r="N494" t="str">
            <v>AJUSTO GLOBAL POR INFLACION</v>
          </cell>
        </row>
        <row r="495">
          <cell r="L495" t="str">
            <v>7100-999-01</v>
          </cell>
          <cell r="M495">
            <v>35120102.340000004</v>
          </cell>
          <cell r="N495" t="str">
            <v>APLICACION DE PERDIDAS ACUMULADAS</v>
          </cell>
        </row>
        <row r="496">
          <cell r="L496" t="str">
            <v>7100-999 Total-</v>
          </cell>
          <cell r="M496">
            <v>35120102.340000004</v>
          </cell>
          <cell r="N496">
            <v>0</v>
          </cell>
        </row>
        <row r="497">
          <cell r="L497" t="str">
            <v>7100 Total--</v>
          </cell>
          <cell r="M497">
            <v>-645129723.90999997</v>
          </cell>
          <cell r="N497">
            <v>0</v>
          </cell>
        </row>
        <row r="498">
          <cell r="L498" t="str">
            <v>8900-1-</v>
          </cell>
          <cell r="M498">
            <v>10151879.74</v>
          </cell>
          <cell r="N498" t="str">
            <v>COSTO DE LOS PROY/GEOL&amp;GEOFISIC</v>
          </cell>
        </row>
        <row r="499">
          <cell r="L499" t="str">
            <v>8900-1-01</v>
          </cell>
          <cell r="M499">
            <v>269.38</v>
          </cell>
          <cell r="N499" t="str">
            <v>LEVANTAMIENTO GEOLOGICO</v>
          </cell>
        </row>
        <row r="500">
          <cell r="L500" t="str">
            <v>8900-1-02</v>
          </cell>
          <cell r="M500">
            <v>26245841.280000001</v>
          </cell>
          <cell r="N500" t="str">
            <v>ADQUISICION SISMICA</v>
          </cell>
        </row>
        <row r="501">
          <cell r="L501" t="str">
            <v>8900-1-03</v>
          </cell>
          <cell r="M501">
            <v>1035064.2</v>
          </cell>
          <cell r="N501" t="str">
            <v>PROCESAMIENTO SISMICA</v>
          </cell>
        </row>
        <row r="502">
          <cell r="L502" t="str">
            <v>8900-1-04</v>
          </cell>
          <cell r="M502">
            <v>274556</v>
          </cell>
          <cell r="N502" t="str">
            <v>GRAVIMETRIA</v>
          </cell>
        </row>
        <row r="503">
          <cell r="L503" t="str">
            <v>8900-1-05</v>
          </cell>
          <cell r="M503">
            <v>462936.35</v>
          </cell>
          <cell r="N503" t="str">
            <v>MAGNETOMETRIA</v>
          </cell>
        </row>
        <row r="504">
          <cell r="L504" t="str">
            <v>8900-1-07</v>
          </cell>
          <cell r="M504">
            <v>152749.68</v>
          </cell>
          <cell r="N504" t="str">
            <v>ESTUDIOS</v>
          </cell>
        </row>
        <row r="505">
          <cell r="L505" t="str">
            <v>8900-1-08</v>
          </cell>
          <cell r="M505">
            <v>1859258.81</v>
          </cell>
          <cell r="N505" t="str">
            <v>OTROS</v>
          </cell>
        </row>
        <row r="506">
          <cell r="L506" t="str">
            <v>8900-1 Total-</v>
          </cell>
          <cell r="M506">
            <v>40182555.440000013</v>
          </cell>
          <cell r="N506">
            <v>0</v>
          </cell>
        </row>
        <row r="507">
          <cell r="L507" t="str">
            <v>8900-2-</v>
          </cell>
          <cell r="M507">
            <v>7535541.5999999996</v>
          </cell>
          <cell r="N507" t="str">
            <v>GASTO GRAL ADM/DE GEOL.&amp;GEOFISI</v>
          </cell>
        </row>
        <row r="508">
          <cell r="L508" t="str">
            <v>8900-2 Total-</v>
          </cell>
          <cell r="M508">
            <v>7535541.5999999996</v>
          </cell>
          <cell r="N508">
            <v>0</v>
          </cell>
        </row>
        <row r="509">
          <cell r="L509" t="str">
            <v>8900-9-</v>
          </cell>
          <cell r="M509">
            <v>-5013733.4400000004</v>
          </cell>
          <cell r="N509" t="str">
            <v>CTA/CIERRE DEL PROY/GEOL&amp;GEOFIS</v>
          </cell>
        </row>
        <row r="510">
          <cell r="L510" t="str">
            <v>8900-9 Total-</v>
          </cell>
          <cell r="M510">
            <v>-5013733.4400000004</v>
          </cell>
          <cell r="N510">
            <v>0</v>
          </cell>
        </row>
        <row r="511">
          <cell r="L511" t="str">
            <v>8900-10-</v>
          </cell>
          <cell r="M511">
            <v>-14958.74</v>
          </cell>
          <cell r="N511" t="str">
            <v>CIERRE DE GASTO GRAL/GEOL&amp;GEOFI</v>
          </cell>
        </row>
        <row r="512">
          <cell r="L512" t="str">
            <v>8900-10 Total-</v>
          </cell>
          <cell r="M512">
            <v>-14958.74</v>
          </cell>
          <cell r="N512">
            <v>0</v>
          </cell>
        </row>
        <row r="513">
          <cell r="L513" t="str">
            <v>8900 Total--</v>
          </cell>
          <cell r="M513">
            <v>42689404.860000014</v>
          </cell>
          <cell r="N513">
            <v>0</v>
          </cell>
        </row>
        <row r="514">
          <cell r="L514" t="str">
            <v>8903-1-01</v>
          </cell>
          <cell r="M514">
            <v>-3423353.3</v>
          </cell>
          <cell r="N514" t="str">
            <v>CTO.INTANG/PEF.PZO.INCPL-100%CA</v>
          </cell>
        </row>
        <row r="515">
          <cell r="L515" t="str">
            <v>8903-1 Total-</v>
          </cell>
          <cell r="M515">
            <v>-3423353.3</v>
          </cell>
          <cell r="N515">
            <v>0</v>
          </cell>
        </row>
        <row r="516">
          <cell r="L516" t="str">
            <v>8903-2-01</v>
          </cell>
          <cell r="M516">
            <v>118764937.91</v>
          </cell>
          <cell r="N516" t="str">
            <v>CTO.INTANG/PEF.PZ.FINAL-100%CAP</v>
          </cell>
        </row>
        <row r="517">
          <cell r="L517" t="str">
            <v>8903-2 Total-</v>
          </cell>
          <cell r="M517">
            <v>118764937.91</v>
          </cell>
          <cell r="N517">
            <v>0</v>
          </cell>
        </row>
        <row r="518">
          <cell r="L518" t="str">
            <v>8903-11-01</v>
          </cell>
          <cell r="M518">
            <v>-59063784.439999998</v>
          </cell>
          <cell r="N518" t="str">
            <v>CTO.INTAN/PERF-CTA/CIERRE-100%C</v>
          </cell>
        </row>
        <row r="519">
          <cell r="L519" t="str">
            <v>8903-11 Total-</v>
          </cell>
          <cell r="M519">
            <v>-59063784.439999998</v>
          </cell>
          <cell r="N519">
            <v>0</v>
          </cell>
        </row>
        <row r="520">
          <cell r="L520" t="str">
            <v>8903-61-01</v>
          </cell>
          <cell r="M520">
            <v>-6817905.5499999998</v>
          </cell>
          <cell r="N520" t="str">
            <v>CTO.INTAN/PERF RESVA-P.INCOM100</v>
          </cell>
        </row>
        <row r="521">
          <cell r="L521" t="str">
            <v>8903-61 Total-</v>
          </cell>
          <cell r="M521">
            <v>-6817905.5499999998</v>
          </cell>
          <cell r="N521">
            <v>0</v>
          </cell>
        </row>
        <row r="522">
          <cell r="L522" t="str">
            <v>8903-62-01</v>
          </cell>
          <cell r="M522">
            <v>-502532.91</v>
          </cell>
          <cell r="N522" t="str">
            <v>CTO.INTA/PERF/RE/PZO/TERM/100%C</v>
          </cell>
        </row>
        <row r="523">
          <cell r="L523" t="str">
            <v>8903-62 Total-</v>
          </cell>
          <cell r="M523">
            <v>-502532.91</v>
          </cell>
          <cell r="N523">
            <v>0</v>
          </cell>
        </row>
        <row r="524">
          <cell r="L524" t="str">
            <v>8903-63-01</v>
          </cell>
          <cell r="M524">
            <v>0</v>
          </cell>
          <cell r="N524" t="str">
            <v>CTO/INTANG/D/PERF/P/SECO/100%CAP</v>
          </cell>
        </row>
        <row r="525">
          <cell r="L525" t="str">
            <v>8903-63 Total-</v>
          </cell>
          <cell r="M525">
            <v>0</v>
          </cell>
          <cell r="N525">
            <v>0</v>
          </cell>
        </row>
        <row r="526">
          <cell r="L526" t="str">
            <v>8903-64-01</v>
          </cell>
          <cell r="M526">
            <v>834338.37</v>
          </cell>
          <cell r="N526" t="str">
            <v>GASTOS DE AMORTIZACION</v>
          </cell>
        </row>
        <row r="527">
          <cell r="L527" t="str">
            <v>8903-64 Total-</v>
          </cell>
          <cell r="M527">
            <v>834338.37</v>
          </cell>
          <cell r="N527">
            <v>0</v>
          </cell>
        </row>
        <row r="528">
          <cell r="L528" t="str">
            <v>8903 Total--</v>
          </cell>
          <cell r="M528">
            <v>49791700.080000006</v>
          </cell>
          <cell r="N528">
            <v>0</v>
          </cell>
        </row>
        <row r="529">
          <cell r="L529" t="str">
            <v>8910-1-</v>
          </cell>
          <cell r="M529">
            <v>35642.620000000003</v>
          </cell>
          <cell r="N529" t="str">
            <v>REUNION COLECT/100% DEDUCIBLE</v>
          </cell>
        </row>
        <row r="530">
          <cell r="L530" t="str">
            <v>8910-1 Total-</v>
          </cell>
          <cell r="M530">
            <v>35642.620000000003</v>
          </cell>
          <cell r="N530">
            <v>0</v>
          </cell>
        </row>
        <row r="531">
          <cell r="L531" t="str">
            <v>8910-2-</v>
          </cell>
          <cell r="M531">
            <v>562.79</v>
          </cell>
          <cell r="N531" t="str">
            <v>REUNION COLECT/50% DEDUCIBLE</v>
          </cell>
        </row>
        <row r="532">
          <cell r="L532" t="str">
            <v>8910-2 Total-</v>
          </cell>
          <cell r="M532">
            <v>562.79</v>
          </cell>
          <cell r="N532">
            <v>0</v>
          </cell>
        </row>
        <row r="533">
          <cell r="L533" t="str">
            <v>8910-4-</v>
          </cell>
          <cell r="M533">
            <v>31773.91</v>
          </cell>
          <cell r="N533" t="str">
            <v>COMID/BEBI/ENTRTENI/50% DEDUCI.</v>
          </cell>
        </row>
        <row r="534">
          <cell r="L534" t="str">
            <v>8910-4-92</v>
          </cell>
          <cell r="M534">
            <v>-100</v>
          </cell>
          <cell r="N534" t="str">
            <v>COMID/BEBI/ENTRTENI/50% DEDUCI.</v>
          </cell>
        </row>
        <row r="535">
          <cell r="L535" t="str">
            <v>8910-4 Total-</v>
          </cell>
          <cell r="M535">
            <v>31673.91</v>
          </cell>
          <cell r="N535">
            <v>0</v>
          </cell>
        </row>
        <row r="536">
          <cell r="L536" t="str">
            <v>8910-99-</v>
          </cell>
          <cell r="M536">
            <v>-67979.320000000007</v>
          </cell>
          <cell r="N536" t="str">
            <v>GAST./EMPLEADOS CONTRA CIERRE</v>
          </cell>
        </row>
        <row r="537">
          <cell r="L537" t="str">
            <v>8910-99-92</v>
          </cell>
          <cell r="M537">
            <v>100</v>
          </cell>
          <cell r="N537" t="str">
            <v>GAST./EMPLEADOS CONTRA CIERRE</v>
          </cell>
        </row>
        <row r="538">
          <cell r="L538" t="str">
            <v>8910-99 Total-</v>
          </cell>
          <cell r="M538">
            <v>-67879.320000000007</v>
          </cell>
          <cell r="N538">
            <v>0</v>
          </cell>
        </row>
        <row r="539">
          <cell r="L539" t="str">
            <v>8910 Total--</v>
          </cell>
          <cell r="M539">
            <v>0</v>
          </cell>
          <cell r="N539">
            <v>0</v>
          </cell>
        </row>
        <row r="540">
          <cell r="L540" t="str">
            <v>8930-0-</v>
          </cell>
          <cell r="M540">
            <v>-7418138.5</v>
          </cell>
          <cell r="N540" t="str">
            <v>RESERVA P/AGOTAMIENTO</v>
          </cell>
        </row>
        <row r="541">
          <cell r="L541" t="str">
            <v>8930-0 Total-</v>
          </cell>
          <cell r="M541">
            <v>-7418138.5</v>
          </cell>
          <cell r="N541">
            <v>0</v>
          </cell>
        </row>
        <row r="542">
          <cell r="L542" t="str">
            <v>8930 Total--</v>
          </cell>
          <cell r="M542">
            <v>-7418138.5</v>
          </cell>
          <cell r="N542">
            <v>0</v>
          </cell>
        </row>
        <row r="543">
          <cell r="L543" t="str">
            <v>8950-0-</v>
          </cell>
          <cell r="M543">
            <v>-88804788.439999998</v>
          </cell>
          <cell r="N543" t="str">
            <v>CONTRA/CIERRE</v>
          </cell>
        </row>
        <row r="544">
          <cell r="L544" t="str">
            <v>8950-0 Total-</v>
          </cell>
          <cell r="M544">
            <v>-88804788.439999998</v>
          </cell>
          <cell r="N544">
            <v>0</v>
          </cell>
        </row>
        <row r="545">
          <cell r="L545" t="str">
            <v>8950 Total--</v>
          </cell>
          <cell r="M545">
            <v>-88804788.439999998</v>
          </cell>
          <cell r="N545">
            <v>0</v>
          </cell>
        </row>
        <row r="546">
          <cell r="L546" t="str">
            <v>8960-1-</v>
          </cell>
          <cell r="M546">
            <v>-1286866.77</v>
          </cell>
          <cell r="N546" t="str">
            <v>AJUS/GAST/GRLES/GEOL/GEOFISICA</v>
          </cell>
        </row>
        <row r="547">
          <cell r="L547" t="str">
            <v>8960-1 Total-</v>
          </cell>
          <cell r="M547">
            <v>-1286866.77</v>
          </cell>
          <cell r="N547">
            <v>0</v>
          </cell>
        </row>
        <row r="548">
          <cell r="L548" t="str">
            <v>8960 Total--</v>
          </cell>
          <cell r="M548">
            <v>-1286866.77</v>
          </cell>
          <cell r="N548">
            <v>0</v>
          </cell>
        </row>
        <row r="549">
          <cell r="L549" t="str">
            <v>8961-0-</v>
          </cell>
          <cell r="M549">
            <v>5028692.18</v>
          </cell>
          <cell r="N549" t="str">
            <v>PROY/D/GEOL/GEOF/AR/INT/CER/GAS</v>
          </cell>
        </row>
        <row r="550">
          <cell r="L550" t="str">
            <v>8961-0 Total-</v>
          </cell>
          <cell r="M550">
            <v>5028692.18</v>
          </cell>
          <cell r="N550">
            <v>0</v>
          </cell>
        </row>
        <row r="551">
          <cell r="L551" t="str">
            <v>8961 Total--</v>
          </cell>
          <cell r="M551">
            <v>5028692.18</v>
          </cell>
          <cell r="N551">
            <v>0</v>
          </cell>
        </row>
        <row r="552">
          <cell r="L552" t="str">
            <v>-Grand Total-</v>
          </cell>
          <cell r="M552">
            <v>30036099.689999256</v>
          </cell>
          <cell r="N552">
            <v>0</v>
          </cell>
        </row>
      </sheetData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>
        <row r="2">
          <cell r="L2" t="str">
            <v>1000-10-</v>
          </cell>
        </row>
      </sheetData>
      <sheetData sheetId="23"/>
      <sheetData sheetId="24"/>
      <sheetData sheetId="25"/>
      <sheetData sheetId="26"/>
      <sheetData sheetId="27"/>
      <sheetData sheetId="28"/>
      <sheetData sheetId="29">
        <row r="2">
          <cell r="L2" t="str">
            <v>1000-10-</v>
          </cell>
        </row>
      </sheetData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2">
          <cell r="L2" t="str">
            <v>1000-10-</v>
          </cell>
        </row>
      </sheetData>
      <sheetData sheetId="43">
        <row r="2">
          <cell r="L2" t="str">
            <v>1000-10-</v>
          </cell>
        </row>
      </sheetData>
      <sheetData sheetId="44">
        <row r="2">
          <cell r="L2" t="str">
            <v>1000-10-</v>
          </cell>
        </row>
      </sheetData>
      <sheetData sheetId="45">
        <row r="2">
          <cell r="L2" t="str">
            <v>1000-10-</v>
          </cell>
        </row>
      </sheetData>
      <sheetData sheetId="46">
        <row r="2">
          <cell r="L2" t="str">
            <v>1000-10-</v>
          </cell>
        </row>
      </sheetData>
      <sheetData sheetId="47">
        <row r="2">
          <cell r="L2" t="str">
            <v>1000-10-</v>
          </cell>
        </row>
      </sheetData>
      <sheetData sheetId="48">
        <row r="2">
          <cell r="L2" t="str">
            <v>1000-10-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>
        <row r="2">
          <cell r="L2" t="str">
            <v>1000-10-</v>
          </cell>
        </row>
      </sheetData>
      <sheetData sheetId="58"/>
      <sheetData sheetId="59"/>
      <sheetData sheetId="60"/>
      <sheetData sheetId="61"/>
      <sheetData sheetId="62"/>
      <sheetData sheetId="63"/>
      <sheetData sheetId="64">
        <row r="2">
          <cell r="L2" t="str">
            <v>1000-10-</v>
          </cell>
        </row>
      </sheetData>
      <sheetData sheetId="65"/>
      <sheetData sheetId="66"/>
      <sheetData sheetId="67"/>
      <sheetData sheetId="68"/>
      <sheetData sheetId="6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-Graf 1 Demanda"/>
      <sheetName val="Graf 2"/>
      <sheetName val="C2-Graf 3-Graf 4-Graf 5"/>
      <sheetName val="C3"/>
      <sheetName val="C4-Graf 6"/>
      <sheetName val="C5-Graf 7-Graf8"/>
      <sheetName val="C6-C7 "/>
      <sheetName val="C 8"/>
      <sheetName val="Graf 9 - Graf10"/>
      <sheetName val="C9 - Graf 11"/>
      <sheetName val="Graf 12 - Graf 13"/>
      <sheetName val="C 10"/>
      <sheetName val="C 11"/>
      <sheetName val="C12"/>
      <sheetName val="C13-C14-C15-16"/>
      <sheetName val="C 17- Graf 14- C18-C19"/>
      <sheetName val="C20"/>
      <sheetName val="C21 - C22"/>
      <sheetName val="C23 - C24"/>
      <sheetName val="C23 - C24 "/>
      <sheetName val="Graf 15."/>
      <sheetName val="C 25"/>
      <sheetName val="Graf 16"/>
      <sheetName val="Graf17, G18,G20G21,G22,G23,C26 "/>
      <sheetName val="GRAF 19"/>
      <sheetName val="GRAF24 "/>
      <sheetName val="GAF 25"/>
      <sheetName val="GRAF 26, GRAF 28"/>
      <sheetName val="gRAF 27"/>
      <sheetName val="GRAF 29."/>
      <sheetName val="Graf 3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"/>
      <sheetName val="POND"/>
      <sheetName val="ciudades"/>
      <sheetName val="Hoja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G1.31"/>
      <sheetName val="G1.33"/>
      <sheetName val="G1.3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UEBA"/>
      <sheetName val="MAYO_1"/>
      <sheetName val="MAYO"/>
      <sheetName val="Hoja2"/>
      <sheetName val="Hoja3"/>
      <sheetName val="Compras NODO"/>
      <sheetName val="Compras SPOT"/>
      <sheetName val="Compras COBEE"/>
      <sheetName val="FACTURACIÓN POT"/>
      <sheetName val="ISE_ ENE"/>
      <sheetName val="ISE_FEB"/>
      <sheetName val="ENE_ABR"/>
      <sheetName val="ISE_2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 MN"/>
      <sheetName val="C ME"/>
      <sheetName val="resumen"/>
      <sheetName val="Cuadro de flujos del CME"/>
      <sheetName val="C MN (2)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_11"/>
      <sheetName val="C3_33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Indic Deuda-17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AA6" t="str">
            <v>VOL_VE</v>
          </cell>
        </row>
        <row r="7">
          <cell r="AA7">
            <v>10.066148549999998</v>
          </cell>
        </row>
        <row r="8">
          <cell r="AA8">
            <v>0.41030084</v>
          </cell>
        </row>
        <row r="9">
          <cell r="AA9">
            <v>1.37840502</v>
          </cell>
        </row>
        <row r="10">
          <cell r="AA10">
            <v>4.70255505</v>
          </cell>
        </row>
        <row r="11">
          <cell r="AA11">
            <v>6.060782E-2</v>
          </cell>
        </row>
        <row r="12">
          <cell r="AA12">
            <v>6.060782E-2</v>
          </cell>
        </row>
        <row r="13">
          <cell r="AA13">
            <v>0.83043913000000003</v>
          </cell>
        </row>
        <row r="14">
          <cell r="AA14">
            <v>2.0175468999999997</v>
          </cell>
        </row>
        <row r="15">
          <cell r="AA15">
            <v>7.8205300899999992</v>
          </cell>
        </row>
        <row r="16">
          <cell r="AA16">
            <v>1.57671545</v>
          </cell>
        </row>
        <row r="17">
          <cell r="AA17">
            <v>0.74739562999999998</v>
          </cell>
        </row>
        <row r="18">
          <cell r="AA18">
            <v>3.8799980000000005E-2</v>
          </cell>
        </row>
        <row r="19">
          <cell r="AA19">
            <v>3.8799980000000005E-2</v>
          </cell>
        </row>
        <row r="20">
          <cell r="AA20">
            <v>1.7179578</v>
          </cell>
        </row>
        <row r="21">
          <cell r="AA21">
            <v>2.93371242</v>
          </cell>
        </row>
        <row r="22">
          <cell r="AA22">
            <v>0.89564743999999996</v>
          </cell>
        </row>
        <row r="23">
          <cell r="AA23">
            <v>2.05004338</v>
          </cell>
        </row>
        <row r="24">
          <cell r="AA24">
            <v>1.0054700300000001</v>
          </cell>
        </row>
        <row r="25">
          <cell r="AA25">
            <v>1.0463790000000001E-2</v>
          </cell>
        </row>
        <row r="26">
          <cell r="AA26">
            <v>1.0463790000000001E-2</v>
          </cell>
        </row>
        <row r="27">
          <cell r="AA27">
            <v>8.8113797999999974</v>
          </cell>
        </row>
        <row r="28">
          <cell r="AA28">
            <v>1.75671226</v>
          </cell>
        </row>
        <row r="29">
          <cell r="AA29">
            <v>1.50618232</v>
          </cell>
        </row>
        <row r="30">
          <cell r="AA30">
            <v>1.12988804</v>
          </cell>
        </row>
        <row r="31">
          <cell r="AA31">
            <v>2.4607130800000001</v>
          </cell>
        </row>
        <row r="32">
          <cell r="AA32">
            <v>1.0925260000000001E-2</v>
          </cell>
        </row>
        <row r="33">
          <cell r="AA33">
            <v>1.0925260000000001E-2</v>
          </cell>
        </row>
        <row r="34">
          <cell r="AA34">
            <v>1.0818526499999999</v>
          </cell>
        </row>
        <row r="35">
          <cell r="AA35">
            <v>2.4632906600000002</v>
          </cell>
        </row>
        <row r="36">
          <cell r="AA36">
            <v>2.1273808599999997</v>
          </cell>
        </row>
        <row r="37">
          <cell r="AA37">
            <v>2.3611381200000001</v>
          </cell>
        </row>
        <row r="38">
          <cell r="AA38">
            <v>1.7455102300000001</v>
          </cell>
        </row>
        <row r="39">
          <cell r="AA39">
            <v>1.2626469999999999E-2</v>
          </cell>
        </row>
        <row r="40">
          <cell r="AA40">
            <v>1.2626469999999999E-2</v>
          </cell>
        </row>
        <row r="41">
          <cell r="AA41">
            <v>2.2981056400000002</v>
          </cell>
        </row>
        <row r="42">
          <cell r="AA42">
            <v>5.7891869700000029</v>
          </cell>
        </row>
        <row r="43">
          <cell r="AA43">
            <v>0.92320218999999992</v>
          </cell>
        </row>
        <row r="44">
          <cell r="AA44">
            <v>1.0207966800999995</v>
          </cell>
        </row>
        <row r="45">
          <cell r="AA45">
            <v>1.9578956200000002</v>
          </cell>
        </row>
        <row r="46">
          <cell r="AA46">
            <v>2.0921930000000002E-2</v>
          </cell>
        </row>
        <row r="47">
          <cell r="AA47">
            <v>2.0921930000000002E-2</v>
          </cell>
        </row>
        <row r="48">
          <cell r="AA48">
            <v>3.0798514799999999</v>
          </cell>
        </row>
        <row r="49">
          <cell r="AA49">
            <v>1.04338658</v>
          </cell>
        </row>
        <row r="50">
          <cell r="AA50">
            <v>0.92100037999999995</v>
          </cell>
        </row>
        <row r="51">
          <cell r="AA51">
            <v>1.1549499399999998</v>
          </cell>
        </row>
        <row r="52">
          <cell r="AA52">
            <v>1.4168921597999991</v>
          </cell>
        </row>
        <row r="53">
          <cell r="AA53">
            <v>7.7959200000000005E-3</v>
          </cell>
        </row>
        <row r="54">
          <cell r="AA54">
            <v>7.7959200000000005E-3</v>
          </cell>
        </row>
        <row r="55">
          <cell r="AA55">
            <v>0.46268996999999995</v>
          </cell>
        </row>
        <row r="56">
          <cell r="AA56">
            <v>3.79698783</v>
          </cell>
        </row>
        <row r="57">
          <cell r="AA57">
            <v>1.0071926200000001</v>
          </cell>
        </row>
        <row r="58">
          <cell r="AA58">
            <v>1.0837400500000001</v>
          </cell>
        </row>
        <row r="59">
          <cell r="AA59">
            <v>0.53400842000000004</v>
          </cell>
        </row>
        <row r="60">
          <cell r="AA60">
            <v>3.9778599999999997E-3</v>
          </cell>
        </row>
        <row r="61">
          <cell r="AA61">
            <v>3.9778599999999997E-3</v>
          </cell>
        </row>
        <row r="62">
          <cell r="AA62">
            <v>0.27504537000000001</v>
          </cell>
        </row>
        <row r="63">
          <cell r="AA63">
            <v>2.2402690699999996</v>
          </cell>
        </row>
        <row r="64">
          <cell r="AA64">
            <v>0.73256216000000007</v>
          </cell>
        </row>
        <row r="65">
          <cell r="AA65">
            <v>1.4576863603999999</v>
          </cell>
        </row>
        <row r="66">
          <cell r="AA66">
            <v>1.9036271504</v>
          </cell>
        </row>
        <row r="67">
          <cell r="AA67">
            <v>1.248143E-2</v>
          </cell>
        </row>
        <row r="68">
          <cell r="AA68">
            <v>1.248143E-2</v>
          </cell>
        </row>
        <row r="69">
          <cell r="AA69">
            <v>0.84034723</v>
          </cell>
        </row>
        <row r="70">
          <cell r="AA70">
            <v>8.2360051199999997</v>
          </cell>
        </row>
        <row r="71">
          <cell r="AA71">
            <v>1.9758423500000002</v>
          </cell>
        </row>
        <row r="72">
          <cell r="AA72">
            <v>0.47082472999999997</v>
          </cell>
        </row>
        <row r="73">
          <cell r="AA73">
            <v>1.1983205400000001</v>
          </cell>
        </row>
        <row r="74">
          <cell r="AA74">
            <v>1.1983205400000001</v>
          </cell>
        </row>
        <row r="75">
          <cell r="AA75">
            <v>1.1983205400000001</v>
          </cell>
        </row>
        <row r="76">
          <cell r="AA76">
            <v>0.68063742000000005</v>
          </cell>
        </row>
        <row r="77">
          <cell r="AA77">
            <v>0.98423507999999993</v>
          </cell>
        </row>
        <row r="78">
          <cell r="AA78">
            <v>2.7186863100000003</v>
          </cell>
        </row>
        <row r="79">
          <cell r="AA79">
            <v>0.74513383</v>
          </cell>
        </row>
        <row r="80">
          <cell r="AA80">
            <v>1.35715048</v>
          </cell>
        </row>
        <row r="81">
          <cell r="AA81">
            <v>6.7954899999999995E-3</v>
          </cell>
        </row>
        <row r="82">
          <cell r="AA82">
            <v>6.7954899999999995E-3</v>
          </cell>
        </row>
        <row r="83">
          <cell r="AA83">
            <v>1.1420068600000002</v>
          </cell>
        </row>
        <row r="84">
          <cell r="AA84">
            <v>0.59472332999999999</v>
          </cell>
        </row>
        <row r="85">
          <cell r="AA85">
            <v>0.50855923999999997</v>
          </cell>
        </row>
        <row r="86">
          <cell r="AA86">
            <v>1.0285974</v>
          </cell>
        </row>
        <row r="87">
          <cell r="AA87">
            <v>0.64978416999999999</v>
          </cell>
        </row>
        <row r="88">
          <cell r="AA88">
            <v>1.100606E-2</v>
          </cell>
        </row>
        <row r="89">
          <cell r="AA89">
            <v>1.100606E-2</v>
          </cell>
        </row>
        <row r="90">
          <cell r="AA90">
            <v>0.66762973000000003</v>
          </cell>
        </row>
        <row r="91">
          <cell r="AA91">
            <v>0.90723748999999998</v>
          </cell>
        </row>
        <row r="92">
          <cell r="AA92">
            <v>2.1068756800000004</v>
          </cell>
        </row>
        <row r="93">
          <cell r="AA93">
            <v>1.9875703899999999</v>
          </cell>
        </row>
        <row r="94">
          <cell r="AA94">
            <v>1.9010825900000001</v>
          </cell>
        </row>
        <row r="95">
          <cell r="AA95">
            <v>1.438507E-2</v>
          </cell>
        </row>
        <row r="96">
          <cell r="AA96">
            <v>1.438507E-2</v>
          </cell>
        </row>
        <row r="97">
          <cell r="AA97">
            <v>1.5656803300000002</v>
          </cell>
        </row>
        <row r="98">
          <cell r="AA98">
            <v>1.5656803300000002</v>
          </cell>
        </row>
        <row r="99">
          <cell r="AA99">
            <v>1.7782868200000002</v>
          </cell>
        </row>
        <row r="100">
          <cell r="AA100">
            <v>0.39667722</v>
          </cell>
        </row>
        <row r="101">
          <cell r="AA101">
            <v>0.42183044000000003</v>
          </cell>
        </row>
        <row r="102">
          <cell r="AA102">
            <v>5.4169099999999996E-3</v>
          </cell>
        </row>
        <row r="103">
          <cell r="AA103">
            <v>5.4169099999999996E-3</v>
          </cell>
        </row>
        <row r="104">
          <cell r="AA104">
            <v>0.80097340000000006</v>
          </cell>
        </row>
        <row r="105">
          <cell r="AA105">
            <v>1.43045589</v>
          </cell>
        </row>
        <row r="106">
          <cell r="AA106">
            <v>1.29853423</v>
          </cell>
        </row>
        <row r="107">
          <cell r="AA107">
            <v>0.67036883999999997</v>
          </cell>
        </row>
        <row r="108">
          <cell r="AA108">
            <v>0.74909427000000006</v>
          </cell>
        </row>
        <row r="109">
          <cell r="AA109">
            <v>5.0255100000000004E-3</v>
          </cell>
        </row>
        <row r="110">
          <cell r="AA110">
            <v>5.0255100000000004E-3</v>
          </cell>
        </row>
        <row r="111">
          <cell r="AA111">
            <v>1.2133890000000001</v>
          </cell>
        </row>
        <row r="112">
          <cell r="AA112">
            <v>1.2805708099999999</v>
          </cell>
        </row>
        <row r="113">
          <cell r="AA113">
            <v>0.91759506000000002</v>
          </cell>
        </row>
        <row r="114">
          <cell r="AA114">
            <v>0.68939843999999995</v>
          </cell>
        </row>
        <row r="115">
          <cell r="AA115">
            <v>1.2117251599999999</v>
          </cell>
        </row>
        <row r="116">
          <cell r="AA116">
            <v>3.94204E-3</v>
          </cell>
        </row>
        <row r="117">
          <cell r="AA117">
            <v>3.94204E-3</v>
          </cell>
        </row>
        <row r="118">
          <cell r="AA118">
            <v>0.73681562</v>
          </cell>
        </row>
        <row r="119">
          <cell r="AA119">
            <v>5.1054783399999994</v>
          </cell>
        </row>
        <row r="120">
          <cell r="AA120">
            <v>1.62403271</v>
          </cell>
        </row>
        <row r="121">
          <cell r="AA121">
            <v>1.1516608500000001</v>
          </cell>
        </row>
        <row r="122">
          <cell r="AA122">
            <v>1.6933864199999999</v>
          </cell>
        </row>
        <row r="123">
          <cell r="AA123">
            <v>3.88675E-3</v>
          </cell>
        </row>
        <row r="124">
          <cell r="AA124">
            <v>3.88675E-3</v>
          </cell>
        </row>
        <row r="125">
          <cell r="AA125">
            <v>0.58823948999999998</v>
          </cell>
        </row>
        <row r="126">
          <cell r="AA126">
            <v>1.8442715700000001</v>
          </cell>
        </row>
        <row r="127">
          <cell r="AA127">
            <v>0.69345095999999995</v>
          </cell>
        </row>
        <row r="128">
          <cell r="AA128">
            <v>4.13721607</v>
          </cell>
        </row>
        <row r="129">
          <cell r="AA129">
            <v>23.151279120000002</v>
          </cell>
        </row>
        <row r="130">
          <cell r="AA130">
            <v>9.6719999999999996E-5</v>
          </cell>
        </row>
        <row r="131">
          <cell r="AA131">
            <v>9.6719999999999996E-5</v>
          </cell>
        </row>
        <row r="132">
          <cell r="AA132">
            <v>0.82888596999999997</v>
          </cell>
        </row>
        <row r="133">
          <cell r="AA133">
            <v>2.6098217500000001</v>
          </cell>
        </row>
        <row r="134">
          <cell r="AA134">
            <v>0.76209541000000003</v>
          </cell>
        </row>
        <row r="135">
          <cell r="AA135">
            <v>1.04154631</v>
          </cell>
        </row>
        <row r="136">
          <cell r="AA136">
            <v>1.6530667299999999</v>
          </cell>
        </row>
        <row r="137">
          <cell r="AA137">
            <v>8.1225099999999995E-3</v>
          </cell>
        </row>
        <row r="138">
          <cell r="AA138">
            <v>8.1225099999999995E-3</v>
          </cell>
        </row>
        <row r="139">
          <cell r="AA139">
            <v>0.62389432</v>
          </cell>
        </row>
        <row r="140">
          <cell r="AA140">
            <v>0.49967489000000004</v>
          </cell>
        </row>
        <row r="141">
          <cell r="AA141">
            <v>1.0828795</v>
          </cell>
        </row>
        <row r="142">
          <cell r="AA142">
            <v>1.6738869699999999</v>
          </cell>
        </row>
        <row r="143">
          <cell r="AA143">
            <v>1.4566990900000001</v>
          </cell>
        </row>
        <row r="144">
          <cell r="AA144">
            <v>6.01564E-3</v>
          </cell>
        </row>
        <row r="145">
          <cell r="AA145">
            <v>6.01564E-3</v>
          </cell>
        </row>
        <row r="146">
          <cell r="AA146">
            <v>1.41917223</v>
          </cell>
        </row>
        <row r="147">
          <cell r="AA147">
            <v>0.73746293000000007</v>
          </cell>
        </row>
        <row r="148">
          <cell r="AA148">
            <v>0.58296418999999999</v>
          </cell>
        </row>
        <row r="149">
          <cell r="AA149">
            <v>2.7980405499999996</v>
          </cell>
        </row>
        <row r="150">
          <cell r="AA150">
            <v>1.64301575</v>
          </cell>
        </row>
        <row r="151">
          <cell r="AA151">
            <v>3.1584600000000001E-3</v>
          </cell>
        </row>
        <row r="152">
          <cell r="AA152">
            <v>3.1584600000000001E-3</v>
          </cell>
        </row>
        <row r="153">
          <cell r="AA153">
            <v>0.73084822159999996</v>
          </cell>
        </row>
        <row r="154">
          <cell r="AA154">
            <v>0.58658326000000005</v>
          </cell>
        </row>
        <row r="155">
          <cell r="AA155">
            <v>1.2218281599999998</v>
          </cell>
        </row>
        <row r="156">
          <cell r="AA156">
            <v>2.1743451600000001</v>
          </cell>
        </row>
        <row r="157">
          <cell r="AA157">
            <v>55.913724650000006</v>
          </cell>
        </row>
        <row r="158">
          <cell r="AA158">
            <v>3.0676599999999998E-3</v>
          </cell>
        </row>
        <row r="159">
          <cell r="AA159">
            <v>3.0676599999999998E-3</v>
          </cell>
        </row>
        <row r="160">
          <cell r="AA160">
            <v>3.3754796900000001</v>
          </cell>
        </row>
        <row r="161">
          <cell r="AA161">
            <v>31.824207611999999</v>
          </cell>
        </row>
        <row r="162">
          <cell r="AA162">
            <v>31.824207611999999</v>
          </cell>
        </row>
        <row r="163">
          <cell r="AA163">
            <v>0.44757871999999999</v>
          </cell>
        </row>
        <row r="164">
          <cell r="AA164">
            <v>1.1485227900000001</v>
          </cell>
        </row>
        <row r="165">
          <cell r="AA165">
            <v>5.0611000000000007E-3</v>
          </cell>
        </row>
        <row r="166">
          <cell r="AA166">
            <v>5.0611000000000007E-3</v>
          </cell>
        </row>
        <row r="167">
          <cell r="AA167">
            <v>2.3762875600000002</v>
          </cell>
        </row>
        <row r="168">
          <cell r="AA168">
            <v>11.230337</v>
          </cell>
        </row>
        <row r="169">
          <cell r="AA169">
            <v>0.56137446999999996</v>
          </cell>
        </row>
        <row r="170">
          <cell r="AA170">
            <v>0.244550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1_PIB POTENCIAL"/>
      <sheetName val="G2_CREC PIB"/>
      <sheetName val="G3_ INC Y CREC AL 1° TRIM 2017"/>
      <sheetName val="G4_PIB GASTO CREC"/>
      <sheetName val="G5_PIB DE Y DI AL 1° TRIM"/>
      <sheetName val="G6_PIB DE Y DI ANUAL"/>
      <sheetName val="G7_INC S PIB 1° sem"/>
      <sheetName val="G8_INC S PIB ANUAL"/>
      <sheetName val="INC S DI"/>
      <sheetName val="PIB ACT ECO - BASE TRIM"/>
      <sheetName val="PIB GASTO- BASE TRIM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Demanda Interna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3"/>
      <sheetName val="nov3"/>
      <sheetName val="oct3"/>
      <sheetName val="sep3"/>
      <sheetName val="ago3"/>
      <sheetName val="jul3"/>
      <sheetName val="jun3"/>
      <sheetName val="may3"/>
      <sheetName val="abr3"/>
      <sheetName val="mar3"/>
      <sheetName val="feb3"/>
      <sheetName val="Ene3"/>
      <sheetName val="Ene3_0"/>
      <sheetName val="Dic2"/>
      <sheetName val="Dic2-r"/>
      <sheetName val="Nov2"/>
      <sheetName val="Oct2-c"/>
      <sheetName val="Oct2"/>
      <sheetName val="Sep2"/>
      <sheetName val="Ago2"/>
      <sheetName val="Jul2"/>
      <sheetName val="Jun2"/>
      <sheetName val="May2"/>
      <sheetName val="Abr2"/>
      <sheetName val="Mar2"/>
      <sheetName val="Feb2"/>
      <sheetName val="Hoja2"/>
      <sheetName val="FactEstab"/>
      <sheetName val="FONDO"/>
      <sheetName val="DETALLE"/>
      <sheetName val="DEUDOR"/>
      <sheetName val="ACREEDOR"/>
      <sheetName val="AGENTE"/>
      <sheetName val="BASEDATOS"/>
      <sheetName val="agen"/>
      <sheetName val="2002"/>
      <sheetName val="FondoEstabilización_ok"/>
      <sheetName val="GenBrutaCent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R2">
            <v>1</v>
          </cell>
          <cell r="S2">
            <v>37288</v>
          </cell>
        </row>
        <row r="3">
          <cell r="R3">
            <v>2</v>
          </cell>
          <cell r="S3">
            <v>37316</v>
          </cell>
        </row>
        <row r="4">
          <cell r="R4">
            <v>3</v>
          </cell>
          <cell r="S4">
            <v>37347</v>
          </cell>
        </row>
        <row r="5">
          <cell r="R5">
            <v>4</v>
          </cell>
          <cell r="S5">
            <v>37377</v>
          </cell>
        </row>
        <row r="6">
          <cell r="R6">
            <v>5</v>
          </cell>
          <cell r="S6">
            <v>37408</v>
          </cell>
        </row>
        <row r="7">
          <cell r="R7">
            <v>6</v>
          </cell>
          <cell r="S7">
            <v>37438</v>
          </cell>
        </row>
        <row r="8">
          <cell r="R8">
            <v>7</v>
          </cell>
          <cell r="S8">
            <v>37469</v>
          </cell>
        </row>
        <row r="9">
          <cell r="R9">
            <v>8</v>
          </cell>
          <cell r="S9">
            <v>37500</v>
          </cell>
        </row>
        <row r="10">
          <cell r="R10">
            <v>9</v>
          </cell>
          <cell r="S10">
            <v>37530</v>
          </cell>
        </row>
        <row r="11">
          <cell r="R11">
            <v>10</v>
          </cell>
          <cell r="S11">
            <v>37561</v>
          </cell>
        </row>
        <row r="12">
          <cell r="R12">
            <v>11</v>
          </cell>
          <cell r="S12">
            <v>37591</v>
          </cell>
        </row>
        <row r="13">
          <cell r="R13">
            <v>12</v>
          </cell>
          <cell r="S13">
            <v>37622</v>
          </cell>
        </row>
        <row r="14">
          <cell r="R14">
            <v>13</v>
          </cell>
          <cell r="S14">
            <v>37653</v>
          </cell>
        </row>
        <row r="15">
          <cell r="R15">
            <v>14</v>
          </cell>
          <cell r="S15">
            <v>37681</v>
          </cell>
        </row>
        <row r="16">
          <cell r="R16">
            <v>15</v>
          </cell>
          <cell r="S16">
            <v>37712</v>
          </cell>
        </row>
        <row r="17">
          <cell r="R17">
            <v>16</v>
          </cell>
          <cell r="S17">
            <v>37742</v>
          </cell>
        </row>
        <row r="18">
          <cell r="R18">
            <v>17</v>
          </cell>
          <cell r="S18">
            <v>37773</v>
          </cell>
        </row>
        <row r="19">
          <cell r="R19">
            <v>18</v>
          </cell>
          <cell r="S19">
            <v>37803</v>
          </cell>
        </row>
        <row r="20">
          <cell r="R20">
            <v>19</v>
          </cell>
          <cell r="S20">
            <v>37834</v>
          </cell>
        </row>
        <row r="21">
          <cell r="R21">
            <v>20</v>
          </cell>
          <cell r="S21">
            <v>37865</v>
          </cell>
        </row>
        <row r="22">
          <cell r="R22">
            <v>21</v>
          </cell>
          <cell r="S22">
            <v>37895</v>
          </cell>
        </row>
        <row r="23">
          <cell r="R23">
            <v>22</v>
          </cell>
          <cell r="S23">
            <v>37926</v>
          </cell>
        </row>
        <row r="24">
          <cell r="R24">
            <v>23</v>
          </cell>
          <cell r="S24">
            <v>37956</v>
          </cell>
        </row>
        <row r="25">
          <cell r="R25">
            <v>24</v>
          </cell>
          <cell r="S25">
            <v>37987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RIOF 3-4-5-6 BASE PASIVOS"/>
      <sheetName val="RIOF 4-5 Deuda MLP"/>
      <sheetName val="RIOF-6 Deuda CP"/>
      <sheetName val="RIOF 7-8 BASE ACTIVOS"/>
      <sheetName val="RIOF 7-8 Renta Recibida"/>
      <sheetName val="Otros instrum"/>
      <sheetName val="RIOF-9"/>
      <sheetName val="RIOF-11 PERSP. de INV."/>
      <sheetName val="IED - PASIVOS"/>
      <sheetName val="ID - ACTIVOS"/>
      <sheetName val="ID - ACTIVOS 1"/>
      <sheetName val="DEUDA"/>
      <sheetName val="IED x emp"/>
      <sheetName val="Aux Act 1"/>
      <sheetName val="Aux Act 2"/>
      <sheetName val="Aux Act 3"/>
      <sheetName val="Auxiliar Activos 4"/>
      <sheetName val="Auxiliar Pasivos 1"/>
      <sheetName val="Hoja2"/>
      <sheetName val="CERTIFICADOS"/>
      <sheetName val="cod Paises"/>
      <sheetName val="Hoja3"/>
      <sheetName val="Desti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78">
          <cell r="B378" t="str">
            <v>SI</v>
          </cell>
        </row>
        <row r="379">
          <cell r="B379" t="str">
            <v>NO</v>
          </cell>
        </row>
        <row r="387">
          <cell r="B387" t="str">
            <v>IED - Participación accionaria</v>
          </cell>
        </row>
        <row r="388">
          <cell r="B388" t="str">
            <v>IED - Utilidades reinvertidas</v>
          </cell>
        </row>
        <row r="389">
          <cell r="B389" t="str">
            <v>IED - Créditos con Casa Matriz o afiliada</v>
          </cell>
        </row>
        <row r="390">
          <cell r="B390" t="str">
            <v>IED - Créditos con terceros</v>
          </cell>
        </row>
        <row r="391">
          <cell r="B391" t="str">
            <v>IED - Otras</v>
          </cell>
        </row>
        <row r="392">
          <cell r="B392" t="str">
            <v>IC - Inversión de Cartera</v>
          </cell>
        </row>
        <row r="393">
          <cell r="B393" t="str">
            <v>IC - Participación accionaria</v>
          </cell>
        </row>
        <row r="394">
          <cell r="B394" t="str">
            <v>IC - Bonos y pagares</v>
          </cell>
        </row>
        <row r="395">
          <cell r="B395" t="str">
            <v>IC - Otras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Velocidad de 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_de_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Velocidad_de_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Velocidad_de_2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Velocidad_de_3"/>
      <sheetName val="C3_335"/>
      <sheetName val="cartera_15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Velocidad_de_4"/>
      <sheetName val="C3_336"/>
      <sheetName val="cartera_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extrapol_2002mens"/>
      <sheetName val="extrapol_2002mens1"/>
      <sheetName val="extrapol_2002mens2"/>
      <sheetName val="extrapol_2002mens3"/>
      <sheetName val="extrapol_2002mens4"/>
      <sheetName val="GobG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4">
          <cell r="W4" t="str">
            <v>Preferenciales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/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/>
      <sheetData sheetId="20">
        <row r="4">
          <cell r="W4" t="str">
            <v>Preferenciales</v>
          </cell>
        </row>
      </sheetData>
      <sheetData sheetId="21"/>
      <sheetData sheetId="22"/>
      <sheetData sheetId="23"/>
      <sheetData sheetId="24"/>
      <sheetData sheetId="25"/>
      <sheetData sheetId="26">
        <row r="4">
          <cell r="W4" t="str">
            <v>Preferenciales</v>
          </cell>
        </row>
      </sheetData>
      <sheetData sheetId="27"/>
      <sheetData sheetId="28"/>
      <sheetData sheetId="29"/>
      <sheetData sheetId="30"/>
      <sheetData sheetId="31"/>
      <sheetData sheetId="32">
        <row r="4">
          <cell r="W4" t="str">
            <v>Preferenciales</v>
          </cell>
        </row>
      </sheetData>
      <sheetData sheetId="33"/>
      <sheetData sheetId="34"/>
      <sheetData sheetId="35"/>
      <sheetData sheetId="36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"/>
      <sheetName val="Renta"/>
      <sheetName val="Flujos"/>
      <sheetName val="Stock Sector"/>
      <sheetName val="Renta Sector"/>
      <sheetName val="Flujos Sector"/>
      <sheetName val="Stock País 1er nivel"/>
      <sheetName val="Renta País 1er nivel"/>
      <sheetName val="Flujos País 1er nivel"/>
      <sheetName val="Stock País 2do nivel"/>
      <sheetName val="Renta País 2do nivel"/>
      <sheetName val="Flujos País 2do nivel"/>
      <sheetName val="Stock Sector y País"/>
      <sheetName val="Flujos y Stock Sector y País"/>
      <sheetName val="Stock deuda por sector y tipo"/>
      <sheetName val="1er 2do nivel"/>
      <sheetName val="DAT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6">
          <cell r="B26" t="str">
            <v>TODOS</v>
          </cell>
          <cell r="C26" t="str">
            <v>TODOS</v>
          </cell>
        </row>
        <row r="27">
          <cell r="B27" t="str">
            <v>AFGANISTAN</v>
          </cell>
          <cell r="C27" t="str">
            <v>ADMINISTRADORAS DE FONDOS DE JUBILACIÓN Y PENSIÓN</v>
          </cell>
        </row>
        <row r="28">
          <cell r="B28" t="str">
            <v>ALEMANIA</v>
          </cell>
          <cell r="C28" t="str">
            <v>AGRICULTURA, GANADERÍA Y OTRAS ACTIVIDADES PRIMARIAS</v>
          </cell>
        </row>
        <row r="29">
          <cell r="B29" t="str">
            <v>ALGERIA</v>
          </cell>
          <cell r="C29" t="str">
            <v>AGUA</v>
          </cell>
        </row>
        <row r="30">
          <cell r="B30" t="str">
            <v>ANDORRA</v>
          </cell>
          <cell r="C30" t="str">
            <v>ALIMENTOS, BEBIDAS Y TABACO</v>
          </cell>
        </row>
        <row r="31">
          <cell r="B31" t="str">
            <v>ANGOLA</v>
          </cell>
          <cell r="C31" t="str">
            <v>CASAS Y AGENCIAS DE CAMBIO</v>
          </cell>
        </row>
        <row r="32">
          <cell r="B32" t="str">
            <v>ANTIGUA Y BARBUDA</v>
          </cell>
          <cell r="C32" t="str">
            <v>COMERCIO</v>
          </cell>
        </row>
        <row r="33">
          <cell r="B33" t="str">
            <v>ANTILLAS HOLANDESAS</v>
          </cell>
          <cell r="C33" t="str">
            <v>COMUNICACIONES</v>
          </cell>
        </row>
        <row r="34">
          <cell r="B34" t="str">
            <v>ARABIA SAUDITA</v>
          </cell>
          <cell r="C34" t="str">
            <v>CONSTRUCCIÓN</v>
          </cell>
        </row>
        <row r="35">
          <cell r="B35" t="str">
            <v>ARMENIA</v>
          </cell>
          <cell r="C35" t="str">
            <v>ELECTRICIDAD (GENERACIÓN, TRANSPORTE, DISTRIBUCIÓN)</v>
          </cell>
        </row>
        <row r="36">
          <cell r="B36" t="str">
            <v>ARUBA</v>
          </cell>
          <cell r="C36" t="str">
            <v>GAS (EXTRACCIÓN, TRANSPORTE, DISTRIBUCIÓN)</v>
          </cell>
        </row>
        <row r="37">
          <cell r="B37" t="str">
            <v>AUSTRALIA</v>
          </cell>
          <cell r="C37" t="str">
            <v>INDUSTRIA AUTOMOTRIZ (TERMINALES Y AUTOPARTISTAS)</v>
          </cell>
        </row>
        <row r="38">
          <cell r="B38" t="str">
            <v>AUSTRIA</v>
          </cell>
          <cell r="C38" t="str">
            <v>INDUSTRIA DE PAPEL, EDICIONES E IMPRESIONES</v>
          </cell>
        </row>
        <row r="39">
          <cell r="B39" t="str">
            <v>AZERBAIJAN</v>
          </cell>
          <cell r="C39" t="str">
            <v>INDUSTRIA QUÍMICA, CAUCHO Y PLÁSTICO</v>
          </cell>
        </row>
        <row r="40">
          <cell r="B40" t="str">
            <v>BAHAMAS</v>
          </cell>
          <cell r="C40" t="str">
            <v>INDUSTRIA TEXTIL Y CURTIDOS</v>
          </cell>
        </row>
        <row r="41">
          <cell r="B41" t="str">
            <v>BAHRAIN</v>
          </cell>
          <cell r="C41" t="str">
            <v>INVERSORA, HOLDING</v>
          </cell>
        </row>
        <row r="42">
          <cell r="B42" t="str">
            <v>BARBADOS</v>
          </cell>
          <cell r="C42" t="str">
            <v>MAQUINARIAS Y EQUIPOS</v>
          </cell>
        </row>
        <row r="43">
          <cell r="B43" t="str">
            <v>BELGICA</v>
          </cell>
          <cell r="C43" t="str">
            <v>METALES COMUNES Y ELABORACIÓN</v>
          </cell>
        </row>
        <row r="44">
          <cell r="B44" t="str">
            <v>BELICE</v>
          </cell>
          <cell r="C44" t="str">
            <v>MINERÍA</v>
          </cell>
        </row>
        <row r="45">
          <cell r="B45" t="str">
            <v>BERMUDA</v>
          </cell>
          <cell r="C45" t="str">
            <v>OLEAGINOSAS Y CEREALERAS</v>
          </cell>
        </row>
        <row r="46">
          <cell r="B46" t="str">
            <v>BHUTAN</v>
          </cell>
          <cell r="C46" t="str">
            <v>OTROS INDUSTRIA MANUFACTURERA</v>
          </cell>
        </row>
        <row r="47">
          <cell r="B47" t="str">
            <v>BIELORRUSIA</v>
          </cell>
          <cell r="C47" t="str">
            <v>OTROS SECTOR PRIVADO NO FINANCIERO</v>
          </cell>
        </row>
        <row r="48">
          <cell r="B48" t="str">
            <v>BOLIVIA</v>
          </cell>
          <cell r="C48" t="str">
            <v>OTROS SERVICIOS</v>
          </cell>
        </row>
        <row r="49">
          <cell r="B49" t="str">
            <v>BOTSWANA</v>
          </cell>
          <cell r="C49" t="str">
            <v>PETRÓLEO</v>
          </cell>
        </row>
        <row r="50">
          <cell r="B50" t="str">
            <v>BRASIL</v>
          </cell>
          <cell r="C50" t="str">
            <v>PRODUCTOS MINERALES NO METÁLICOS (CEMENTOS, CERÁMICOS Y OTROS)</v>
          </cell>
        </row>
        <row r="51">
          <cell r="B51" t="str">
            <v>BRUNEI DARUSSALAM</v>
          </cell>
          <cell r="C51" t="str">
            <v>SECTOR PRIVADO FINANCIERO</v>
          </cell>
        </row>
        <row r="52">
          <cell r="B52" t="str">
            <v>BULGARIA</v>
          </cell>
          <cell r="C52" t="str">
            <v>SEGUROS</v>
          </cell>
        </row>
        <row r="53">
          <cell r="B53" t="str">
            <v>CAMERUN</v>
          </cell>
          <cell r="C53" t="str">
            <v>SERVICIOS DE ESPARCIMIENTO</v>
          </cell>
        </row>
        <row r="54">
          <cell r="B54" t="str">
            <v>CANADA</v>
          </cell>
          <cell r="C54" t="str">
            <v>SERVICIOS DE INFORMÁTICA</v>
          </cell>
        </row>
        <row r="55">
          <cell r="B55" t="str">
            <v>CHILE</v>
          </cell>
          <cell r="C55" t="str">
            <v>TRANSPORTE</v>
          </cell>
        </row>
        <row r="56">
          <cell r="B56" t="str">
            <v>CHINA</v>
          </cell>
          <cell r="C56" t="str">
            <v>TURISMO Y HOTELERÍA</v>
          </cell>
        </row>
        <row r="57">
          <cell r="B57" t="str">
            <v>CHIPRE</v>
          </cell>
        </row>
        <row r="58">
          <cell r="B58" t="str">
            <v>COLOMBIA</v>
          </cell>
        </row>
        <row r="59">
          <cell r="B59" t="str">
            <v>CONGO</v>
          </cell>
        </row>
        <row r="60">
          <cell r="B60" t="str">
            <v>COSTA DE MARFIL</v>
          </cell>
        </row>
        <row r="61">
          <cell r="B61" t="str">
            <v>COSTA RICA</v>
          </cell>
        </row>
        <row r="62">
          <cell r="B62" t="str">
            <v>CROACIA</v>
          </cell>
        </row>
        <row r="63">
          <cell r="B63" t="str">
            <v>CUBA</v>
          </cell>
        </row>
        <row r="64">
          <cell r="B64" t="str">
            <v>DINAMARCA</v>
          </cell>
        </row>
        <row r="65">
          <cell r="B65" t="str">
            <v>DJIBOUTI</v>
          </cell>
        </row>
        <row r="66">
          <cell r="B66" t="str">
            <v>DOMINICA</v>
          </cell>
        </row>
        <row r="67">
          <cell r="B67" t="str">
            <v>ECUADOR</v>
          </cell>
        </row>
        <row r="68">
          <cell r="B68" t="str">
            <v>EGIPTO</v>
          </cell>
        </row>
        <row r="69">
          <cell r="B69" t="str">
            <v>EL SALVADOR</v>
          </cell>
        </row>
        <row r="70">
          <cell r="B70" t="str">
            <v>EMIRATOS ARABES UNIDOS</v>
          </cell>
        </row>
        <row r="71">
          <cell r="B71" t="str">
            <v>ESLOVAQUIA</v>
          </cell>
        </row>
        <row r="72">
          <cell r="B72" t="str">
            <v>ESLOVENIA</v>
          </cell>
        </row>
        <row r="73">
          <cell r="B73" t="str">
            <v>ESPAÑA</v>
          </cell>
        </row>
        <row r="74">
          <cell r="B74" t="str">
            <v>ESTADOS UNIDOS</v>
          </cell>
        </row>
        <row r="75">
          <cell r="B75" t="str">
            <v>ESTONIA</v>
          </cell>
        </row>
        <row r="76">
          <cell r="B76" t="str">
            <v>FEDERACION RUSA</v>
          </cell>
        </row>
        <row r="77">
          <cell r="B77" t="str">
            <v>FILIPINAS</v>
          </cell>
        </row>
        <row r="78">
          <cell r="B78" t="str">
            <v>FINLANDIA</v>
          </cell>
        </row>
        <row r="79">
          <cell r="B79" t="str">
            <v>FRANCIA</v>
          </cell>
        </row>
        <row r="80">
          <cell r="B80" t="str">
            <v>GABON</v>
          </cell>
        </row>
        <row r="81">
          <cell r="B81" t="str">
            <v>GHANA</v>
          </cell>
        </row>
        <row r="82">
          <cell r="B82" t="str">
            <v>GIBRALTAR</v>
          </cell>
        </row>
        <row r="83">
          <cell r="B83" t="str">
            <v>GRECIA</v>
          </cell>
        </row>
        <row r="84">
          <cell r="B84" t="str">
            <v>GUADALUPE</v>
          </cell>
        </row>
        <row r="85">
          <cell r="B85" t="str">
            <v>GUATEMALA</v>
          </cell>
        </row>
        <row r="86">
          <cell r="B86" t="str">
            <v>GUINEA</v>
          </cell>
        </row>
        <row r="87">
          <cell r="B87" t="str">
            <v>GUINEA ECUATORIAL</v>
          </cell>
        </row>
        <row r="88">
          <cell r="B88" t="str">
            <v>HOLANDA</v>
          </cell>
        </row>
        <row r="89">
          <cell r="B89" t="str">
            <v>HONDURAS</v>
          </cell>
        </row>
        <row r="90">
          <cell r="B90" t="str">
            <v>HONG KONG</v>
          </cell>
        </row>
        <row r="91">
          <cell r="B91" t="str">
            <v>HUNGRIA</v>
          </cell>
        </row>
        <row r="92">
          <cell r="B92" t="str">
            <v>INDIA</v>
          </cell>
        </row>
        <row r="93">
          <cell r="B93" t="str">
            <v>INDONESIA</v>
          </cell>
        </row>
        <row r="94">
          <cell r="B94" t="str">
            <v>IRAK</v>
          </cell>
        </row>
        <row r="95">
          <cell r="B95" t="str">
            <v>IRLANDA</v>
          </cell>
        </row>
        <row r="96">
          <cell r="B96" t="str">
            <v>ISLAS CAIMAN</v>
          </cell>
        </row>
        <row r="97">
          <cell r="B97" t="str">
            <v>ISLAS MARSHALL</v>
          </cell>
        </row>
        <row r="98">
          <cell r="B98" t="str">
            <v>ISLAS VIRGENES, BRITANICAS</v>
          </cell>
        </row>
        <row r="99">
          <cell r="B99" t="str">
            <v>ISLAS VIRGENES, ESTADOS UNIDOS</v>
          </cell>
        </row>
        <row r="100">
          <cell r="B100" t="str">
            <v>ISRAEL</v>
          </cell>
        </row>
        <row r="101">
          <cell r="B101" t="str">
            <v>ITALIA</v>
          </cell>
        </row>
        <row r="102">
          <cell r="B102" t="str">
            <v>JAMAICA</v>
          </cell>
        </row>
        <row r="103">
          <cell r="B103" t="str">
            <v>JAPON</v>
          </cell>
        </row>
        <row r="104">
          <cell r="B104" t="str">
            <v>JERSEY ,C.I.</v>
          </cell>
        </row>
        <row r="105">
          <cell r="B105" t="str">
            <v>JORDANIA</v>
          </cell>
        </row>
        <row r="106">
          <cell r="B106" t="str">
            <v>KAZAKSTAN</v>
          </cell>
        </row>
        <row r="107">
          <cell r="B107" t="str">
            <v>KUWAIT</v>
          </cell>
        </row>
        <row r="108">
          <cell r="B108" t="str">
            <v>LATVIA</v>
          </cell>
        </row>
        <row r="109">
          <cell r="B109" t="str">
            <v>LIBANO</v>
          </cell>
        </row>
        <row r="110">
          <cell r="B110" t="str">
            <v>LIBERIA</v>
          </cell>
        </row>
        <row r="111">
          <cell r="B111" t="str">
            <v>LIBIA</v>
          </cell>
        </row>
        <row r="112">
          <cell r="B112" t="str">
            <v>LIECHTENSTEIN</v>
          </cell>
        </row>
        <row r="113">
          <cell r="B113" t="str">
            <v>LITUANIA</v>
          </cell>
        </row>
        <row r="114">
          <cell r="B114" t="str">
            <v>LUXEMBURGO</v>
          </cell>
        </row>
        <row r="115">
          <cell r="B115" t="str">
            <v>MACAU</v>
          </cell>
        </row>
        <row r="116">
          <cell r="B116" t="str">
            <v>MALASIA</v>
          </cell>
        </row>
        <row r="117">
          <cell r="B117" t="str">
            <v>MALTA</v>
          </cell>
        </row>
        <row r="118">
          <cell r="B118" t="str">
            <v>MARRUECOS</v>
          </cell>
        </row>
        <row r="119">
          <cell r="B119" t="str">
            <v>MAURICIO</v>
          </cell>
        </row>
        <row r="120">
          <cell r="B120" t="str">
            <v>MAURITANIA</v>
          </cell>
        </row>
        <row r="121">
          <cell r="B121" t="str">
            <v>MEXICO</v>
          </cell>
        </row>
        <row r="122">
          <cell r="B122" t="str">
            <v>MONACO</v>
          </cell>
        </row>
        <row r="123">
          <cell r="B123" t="str">
            <v>NAMIBIA</v>
          </cell>
        </row>
        <row r="124">
          <cell r="B124" t="str">
            <v>NICARAGUA</v>
          </cell>
        </row>
        <row r="125">
          <cell r="B125" t="str">
            <v>NIGERIA</v>
          </cell>
        </row>
        <row r="126">
          <cell r="B126" t="str">
            <v>NORUEGA</v>
          </cell>
        </row>
        <row r="127">
          <cell r="B127" t="str">
            <v>NUEVA ZELANDA</v>
          </cell>
        </row>
        <row r="128">
          <cell r="B128" t="str">
            <v>OMAN</v>
          </cell>
        </row>
        <row r="129">
          <cell r="B129" t="str">
            <v>PAKISTAN</v>
          </cell>
        </row>
        <row r="130">
          <cell r="B130" t="str">
            <v>PANAMA</v>
          </cell>
        </row>
        <row r="131">
          <cell r="B131" t="str">
            <v>PAPUA NUEVA GUINEA</v>
          </cell>
        </row>
        <row r="132">
          <cell r="B132" t="str">
            <v>PARAGUAY</v>
          </cell>
        </row>
        <row r="133">
          <cell r="B133" t="str">
            <v>PERU</v>
          </cell>
        </row>
        <row r="134">
          <cell r="B134" t="str">
            <v>POLONIA</v>
          </cell>
        </row>
        <row r="135">
          <cell r="B135" t="str">
            <v>PORTUGAL</v>
          </cell>
        </row>
        <row r="136">
          <cell r="B136" t="str">
            <v>PUERTO RICO</v>
          </cell>
        </row>
        <row r="137">
          <cell r="B137" t="str">
            <v>QATAR</v>
          </cell>
        </row>
        <row r="138">
          <cell r="B138" t="str">
            <v>REINO UNIDO</v>
          </cell>
        </row>
        <row r="139">
          <cell r="B139" t="str">
            <v>REP. DEM. POP. DE COREA (COREA DEL NORTE)</v>
          </cell>
        </row>
        <row r="140">
          <cell r="B140" t="str">
            <v>REPUBLICA  DOMINICANA</v>
          </cell>
        </row>
        <row r="141">
          <cell r="B141" t="str">
            <v>REPUBLICA ARABE SIRIA</v>
          </cell>
        </row>
        <row r="142">
          <cell r="B142" t="str">
            <v>REPUBLICA CENTROAFRICANA</v>
          </cell>
        </row>
        <row r="143">
          <cell r="B143" t="str">
            <v>REPUBLICA CHECA</v>
          </cell>
        </row>
        <row r="144">
          <cell r="B144" t="str">
            <v>REPUBLICA DE COREA (COREA DEL SUR)</v>
          </cell>
        </row>
        <row r="145">
          <cell r="B145" t="str">
            <v>REPUBLICA ISLAMICA DE IRAN</v>
          </cell>
        </row>
        <row r="146">
          <cell r="B146" t="str">
            <v>RUMANIA</v>
          </cell>
        </row>
        <row r="147">
          <cell r="B147" t="str">
            <v>SAMOA AMERICANA</v>
          </cell>
        </row>
        <row r="148">
          <cell r="B148" t="str">
            <v>SAN KITTS Y NEVIS</v>
          </cell>
        </row>
        <row r="149">
          <cell r="B149" t="str">
            <v>SAN MARINO</v>
          </cell>
        </row>
        <row r="150">
          <cell r="B150" t="str">
            <v>SEYCHELLES</v>
          </cell>
        </row>
        <row r="151">
          <cell r="B151" t="str">
            <v>SINGAPUR</v>
          </cell>
        </row>
        <row r="152">
          <cell r="B152" t="str">
            <v>SRI LANKA</v>
          </cell>
        </row>
        <row r="153">
          <cell r="B153" t="str">
            <v>SUDAFRICA</v>
          </cell>
        </row>
        <row r="154">
          <cell r="B154" t="str">
            <v>SUECIA</v>
          </cell>
        </row>
        <row r="155">
          <cell r="B155" t="str">
            <v>SUIZA</v>
          </cell>
        </row>
        <row r="156">
          <cell r="B156" t="str">
            <v>SURINAM</v>
          </cell>
        </row>
        <row r="157">
          <cell r="B157" t="str">
            <v>SWAZILANDIA</v>
          </cell>
        </row>
        <row r="158">
          <cell r="B158" t="str">
            <v>TAILANDIA</v>
          </cell>
        </row>
        <row r="159">
          <cell r="B159" t="str">
            <v>TAIWAN, PROVINCIA DE CHINA</v>
          </cell>
        </row>
        <row r="160">
          <cell r="B160" t="str">
            <v>TRINIDAD Y TOBAGO</v>
          </cell>
        </row>
        <row r="161">
          <cell r="B161" t="str">
            <v>TUNEZ</v>
          </cell>
        </row>
        <row r="162">
          <cell r="B162" t="str">
            <v>TURQUIA</v>
          </cell>
        </row>
        <row r="163">
          <cell r="B163" t="str">
            <v>UCRANIA</v>
          </cell>
        </row>
        <row r="164">
          <cell r="B164" t="str">
            <v>URUGUAY</v>
          </cell>
        </row>
        <row r="165">
          <cell r="B165" t="str">
            <v>VENEZUELA</v>
          </cell>
        </row>
        <row r="166">
          <cell r="B166" t="str">
            <v>VIETNAM</v>
          </cell>
        </row>
        <row r="167">
          <cell r="B167" t="str">
            <v>YEMEN</v>
          </cell>
        </row>
        <row r="168">
          <cell r="B168" t="str">
            <v>YUGOSLAVIA</v>
          </cell>
        </row>
        <row r="169">
          <cell r="B169" t="str">
            <v>ZAMBIA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"/>
      <sheetName val="TR"/>
      <sheetName val="GB"/>
      <sheetName val="IR"/>
      <sheetName val="EDEMA"/>
      <sheetName val="FCA"/>
      <sheetName val="DTE"/>
      <sheetName val="PM"/>
      <sheetName val="PMC"/>
      <sheetName val="CCARG"/>
      <sheetName val="PF"/>
      <sheetName val="IND"/>
      <sheetName val="PMT"/>
      <sheetName val="FA"/>
      <sheetName val="CMg"/>
      <sheetName val="PEn"/>
      <sheetName val="PPot"/>
      <sheetName val="MON"/>
      <sheetName val="GAS"/>
      <sheetName val="TI"/>
      <sheetName val="FAEs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"/>
      <sheetName val="TR0"/>
      <sheetName val="TR"/>
      <sheetName val="GB"/>
      <sheetName val="GB_2005"/>
      <sheetName val="PROG_DESPACHADA"/>
      <sheetName val="DEMANDA"/>
      <sheetName val="IR"/>
      <sheetName val="PM"/>
      <sheetName val="PMT"/>
      <sheetName val="PMC"/>
      <sheetName val="PMCD"/>
      <sheetName val="IND"/>
      <sheetName val="DESEM"/>
      <sheetName val="falla pri"/>
      <sheetName val="FA"/>
      <sheetName val="PF (2)"/>
      <sheetName val="spot"/>
      <sheetName val="fondo"/>
      <sheetName val="PF"/>
      <sheetName val="Evolucion Fondo Estabilización"/>
      <sheetName val="cmg"/>
      <sheetName val="CMg (2)"/>
      <sheetName val="Hoja1"/>
      <sheetName val="CMg (3)"/>
      <sheetName val="PEn"/>
      <sheetName val="MON "/>
      <sheetName val="TOTAL FONDOS A DIC06"/>
      <sheetName val="evofondos"/>
      <sheetName val="GAS "/>
      <sheetName val="TI"/>
      <sheetName val="CAUDALES"/>
      <sheetName val="EM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E94"/>
  <sheetViews>
    <sheetView showGridLines="0" tabSelected="1" view="pageBreakPreview" zoomScale="70" zoomScaleNormal="70" zoomScaleSheetLayoutView="70" workbookViewId="0">
      <pane xSplit="10" ySplit="6" topLeftCell="K7" activePane="bottomRight" state="frozen"/>
      <selection pane="topRight" activeCell="K1" sqref="K1"/>
      <selection pane="bottomLeft" activeCell="A7" sqref="A7"/>
      <selection pane="bottomRight" activeCell="AQ2" sqref="AQ2"/>
    </sheetView>
  </sheetViews>
  <sheetFormatPr baseColWidth="10" defaultColWidth="11.44140625" defaultRowHeight="13.8" x14ac:dyDescent="0.25"/>
  <cols>
    <col min="1" max="1" width="4.88671875" style="3" customWidth="1"/>
    <col min="2" max="2" width="3.88671875" style="3" customWidth="1"/>
    <col min="3" max="3" width="3.6640625" style="3" customWidth="1"/>
    <col min="4" max="4" width="5.109375" style="3" customWidth="1"/>
    <col min="5" max="5" width="11.33203125" style="3" customWidth="1"/>
    <col min="6" max="8" width="11.44140625" style="3"/>
    <col min="9" max="9" width="6.5546875" style="3" customWidth="1"/>
    <col min="10" max="10" width="3.109375" style="3" customWidth="1"/>
    <col min="11" max="22" width="11.33203125" style="30" hidden="1" customWidth="1"/>
    <col min="23" max="30" width="11.44140625" style="2" hidden="1" customWidth="1"/>
    <col min="31" max="38" width="11.44140625" style="3" hidden="1" customWidth="1"/>
    <col min="39" max="42" width="11.109375" style="3" hidden="1" customWidth="1"/>
    <col min="43" max="16384" width="11.44140625" style="3"/>
  </cols>
  <sheetData>
    <row r="1" spans="1:57" ht="23.25" customHeight="1" x14ac:dyDescent="0.4">
      <c r="A1" s="32" t="s">
        <v>0</v>
      </c>
      <c r="B1" s="32"/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1"/>
      <c r="AE1" s="1"/>
      <c r="AF1" s="1"/>
      <c r="AG1" s="1"/>
      <c r="AH1" s="1"/>
      <c r="AI1" s="1"/>
      <c r="AJ1" s="1"/>
      <c r="AK1" s="1"/>
      <c r="AL1" s="1"/>
      <c r="AM1" s="2"/>
      <c r="AN1" s="2"/>
    </row>
    <row r="2" spans="1:57" ht="15" customHeight="1" x14ac:dyDescent="0.4">
      <c r="A2" s="32"/>
      <c r="B2" s="32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1"/>
      <c r="AE2" s="1"/>
      <c r="AF2" s="1"/>
      <c r="AG2" s="1"/>
      <c r="AH2" s="1"/>
      <c r="AI2" s="1"/>
      <c r="AJ2" s="1"/>
      <c r="AK2" s="1"/>
      <c r="AL2" s="1"/>
      <c r="AM2" s="2"/>
      <c r="AN2" s="2"/>
    </row>
    <row r="3" spans="1:57" ht="22.8" x14ac:dyDescent="0.4">
      <c r="A3" s="4" t="s">
        <v>1</v>
      </c>
      <c r="B3" s="1"/>
      <c r="C3" s="1"/>
      <c r="D3" s="1"/>
      <c r="E3" s="1"/>
      <c r="F3" s="1"/>
      <c r="G3" s="1"/>
      <c r="H3" s="1"/>
      <c r="I3" s="1"/>
      <c r="J3" s="1"/>
      <c r="K3" s="29"/>
      <c r="L3" s="29"/>
      <c r="M3" s="29"/>
      <c r="N3" s="29"/>
      <c r="O3" s="29"/>
      <c r="P3" s="29"/>
      <c r="Q3" s="29"/>
      <c r="R3" s="29"/>
      <c r="S3" s="29"/>
      <c r="T3" s="29"/>
      <c r="U3" s="29"/>
      <c r="V3" s="29"/>
      <c r="W3" s="1"/>
      <c r="X3" s="1"/>
      <c r="Y3" s="1"/>
      <c r="Z3" s="1"/>
      <c r="AA3" s="22"/>
      <c r="AB3" s="22"/>
      <c r="AC3" s="22"/>
      <c r="AD3" s="22"/>
      <c r="AE3" s="1"/>
      <c r="AF3" s="1"/>
      <c r="AG3" s="1"/>
      <c r="AH3" s="1"/>
      <c r="AI3" s="1"/>
      <c r="AJ3" s="1"/>
      <c r="AK3" s="1"/>
      <c r="AL3" s="1"/>
      <c r="AM3" s="2"/>
      <c r="AN3" s="2"/>
    </row>
    <row r="4" spans="1:57" hidden="1" x14ac:dyDescent="0.25"/>
    <row r="5" spans="1:57" s="7" customFormat="1" ht="15" customHeight="1" x14ac:dyDescent="0.25">
      <c r="A5" s="5"/>
      <c r="B5" s="5"/>
      <c r="C5" s="5"/>
      <c r="D5" s="5"/>
      <c r="E5" s="5"/>
      <c r="F5" s="5"/>
      <c r="G5" s="5"/>
      <c r="H5" s="5"/>
      <c r="I5" s="5"/>
      <c r="J5" s="5"/>
      <c r="K5" s="6" t="s">
        <v>68</v>
      </c>
      <c r="L5" s="6" t="s">
        <v>69</v>
      </c>
      <c r="M5" s="6" t="s">
        <v>70</v>
      </c>
      <c r="N5" s="6" t="s">
        <v>71</v>
      </c>
      <c r="O5" s="6" t="s">
        <v>73</v>
      </c>
      <c r="P5" s="6" t="s">
        <v>75</v>
      </c>
      <c r="Q5" s="6" t="s">
        <v>77</v>
      </c>
      <c r="R5" s="6" t="s">
        <v>72</v>
      </c>
      <c r="S5" s="6" t="s">
        <v>74</v>
      </c>
      <c r="T5" s="6" t="s">
        <v>76</v>
      </c>
      <c r="U5" s="6" t="s">
        <v>78</v>
      </c>
      <c r="V5" s="6" t="s">
        <v>79</v>
      </c>
      <c r="W5" s="6" t="s">
        <v>80</v>
      </c>
      <c r="X5" s="6" t="s">
        <v>81</v>
      </c>
      <c r="Y5" s="6" t="s">
        <v>82</v>
      </c>
      <c r="Z5" s="6" t="s">
        <v>83</v>
      </c>
      <c r="AA5" s="6" t="s">
        <v>84</v>
      </c>
      <c r="AB5" s="6" t="s">
        <v>85</v>
      </c>
      <c r="AC5" s="6" t="s">
        <v>86</v>
      </c>
      <c r="AD5" s="6" t="s">
        <v>87</v>
      </c>
      <c r="AE5" s="6" t="s">
        <v>41</v>
      </c>
      <c r="AF5" s="6" t="s">
        <v>42</v>
      </c>
      <c r="AG5" s="6" t="s">
        <v>43</v>
      </c>
      <c r="AH5" s="6" t="s">
        <v>44</v>
      </c>
      <c r="AI5" s="6" t="s">
        <v>35</v>
      </c>
      <c r="AJ5" s="6" t="s">
        <v>36</v>
      </c>
      <c r="AK5" s="6" t="s">
        <v>37</v>
      </c>
      <c r="AL5" s="6" t="s">
        <v>38</v>
      </c>
      <c r="AM5" s="6" t="s">
        <v>55</v>
      </c>
      <c r="AN5" s="6" t="s">
        <v>56</v>
      </c>
      <c r="AO5" s="6" t="s">
        <v>57</v>
      </c>
      <c r="AP5" s="6" t="s">
        <v>58</v>
      </c>
      <c r="AQ5" s="6" t="s">
        <v>45</v>
      </c>
      <c r="AR5" s="6" t="s">
        <v>46</v>
      </c>
      <c r="AS5" s="6" t="s">
        <v>47</v>
      </c>
      <c r="AT5" s="6" t="s">
        <v>48</v>
      </c>
      <c r="AU5" s="6" t="s">
        <v>49</v>
      </c>
      <c r="AV5" s="6" t="s">
        <v>50</v>
      </c>
      <c r="AW5" s="6" t="s">
        <v>51</v>
      </c>
      <c r="AX5" s="19" t="s">
        <v>52</v>
      </c>
      <c r="AY5" s="19" t="s">
        <v>53</v>
      </c>
      <c r="AZ5" s="19" t="s">
        <v>54</v>
      </c>
      <c r="BA5" s="19" t="s">
        <v>59</v>
      </c>
      <c r="BB5" s="19" t="s">
        <v>60</v>
      </c>
      <c r="BC5" s="19" t="s">
        <v>61</v>
      </c>
      <c r="BD5" s="19" t="s">
        <v>62</v>
      </c>
      <c r="BE5" s="19" t="s">
        <v>64</v>
      </c>
    </row>
    <row r="6" spans="1:57" hidden="1" x14ac:dyDescent="0.25"/>
    <row r="7" spans="1:57" s="7" customFormat="1" ht="17.399999999999999" x14ac:dyDescent="0.3">
      <c r="A7" s="8" t="s">
        <v>2</v>
      </c>
      <c r="B7" s="5"/>
      <c r="C7" s="5"/>
      <c r="D7" s="5"/>
      <c r="E7" s="5"/>
      <c r="F7" s="5"/>
      <c r="G7" s="5"/>
      <c r="H7" s="5"/>
      <c r="I7" s="5"/>
      <c r="J7" s="5"/>
      <c r="K7" s="23">
        <v>22341.32320511527</v>
      </c>
      <c r="L7" s="23">
        <v>23204.852872056435</v>
      </c>
      <c r="M7" s="23">
        <v>24051.636555652422</v>
      </c>
      <c r="N7" s="23">
        <v>23724.409235657426</v>
      </c>
      <c r="O7" s="23">
        <v>23590.710957873991</v>
      </c>
      <c r="P7" s="23">
        <v>23702.029672590223</v>
      </c>
      <c r="Q7" s="23">
        <v>23460.923701478794</v>
      </c>
      <c r="R7" s="23">
        <v>22191.976817217379</v>
      </c>
      <c r="S7" s="23">
        <v>22311.895219617632</v>
      </c>
      <c r="T7" s="23">
        <v>22922.789945872297</v>
      </c>
      <c r="U7" s="23">
        <v>21536.71146845878</v>
      </c>
      <c r="V7" s="23">
        <v>20046.343018318941</v>
      </c>
      <c r="W7" s="23">
        <v>20601.295522082964</v>
      </c>
      <c r="X7" s="23">
        <v>20463.669135734832</v>
      </c>
      <c r="Y7" s="23">
        <v>20481.100227777504</v>
      </c>
      <c r="Z7" s="23">
        <v>20338.283972905887</v>
      </c>
      <c r="AA7" s="23">
        <v>20278.973608713353</v>
      </c>
      <c r="AB7" s="24">
        <v>19636.681294973703</v>
      </c>
      <c r="AC7" s="24">
        <v>19124.621734756991</v>
      </c>
      <c r="AD7" s="24">
        <v>18732.197486485438</v>
      </c>
      <c r="AE7" s="9">
        <v>18229.413053172935</v>
      </c>
      <c r="AF7" s="9">
        <v>18413.453202390971</v>
      </c>
      <c r="AG7" s="9">
        <v>18075.48578235451</v>
      </c>
      <c r="AH7" s="9">
        <v>17332.071402215603</v>
      </c>
      <c r="AI7" s="9">
        <v>17055.062896923184</v>
      </c>
      <c r="AJ7" s="9">
        <v>17289.386026026383</v>
      </c>
      <c r="AK7" s="9">
        <v>16933.625428267114</v>
      </c>
      <c r="AL7" s="9">
        <v>16733.01145968715</v>
      </c>
      <c r="AM7" s="9">
        <v>16211.882257989291</v>
      </c>
      <c r="AN7" s="9">
        <v>16806.24734791417</v>
      </c>
      <c r="AO7" s="9">
        <v>17116.537558185188</v>
      </c>
      <c r="AP7" s="9">
        <v>17158.710438414244</v>
      </c>
      <c r="AQ7" s="9">
        <v>17409.753432591573</v>
      </c>
      <c r="AR7" s="9">
        <v>17394.567770048205</v>
      </c>
      <c r="AS7" s="9">
        <v>16247.620977892342</v>
      </c>
      <c r="AT7" s="9">
        <v>16538.686693417392</v>
      </c>
      <c r="AU7" s="9">
        <v>15761.594253879928</v>
      </c>
      <c r="AV7" s="9">
        <v>15219.640304953782</v>
      </c>
      <c r="AW7" s="9">
        <v>14723.987708742037</v>
      </c>
      <c r="AX7" s="9">
        <v>14631.496503948918</v>
      </c>
      <c r="AY7" s="9">
        <v>13769.821202096809</v>
      </c>
      <c r="AZ7" s="9">
        <v>13724.84641693294</v>
      </c>
      <c r="BA7" s="9">
        <v>14031.994246604765</v>
      </c>
      <c r="BB7" s="9">
        <v>13649.245445427801</v>
      </c>
      <c r="BC7" s="9">
        <v>14125.006611927032</v>
      </c>
      <c r="BD7" s="9">
        <v>14763.284730410363</v>
      </c>
      <c r="BE7" s="9">
        <v>15600.66566924399</v>
      </c>
    </row>
    <row r="8" spans="1:57" s="7" customFormat="1" x14ac:dyDescent="0.25">
      <c r="A8" s="10"/>
      <c r="B8" s="10" t="s">
        <v>3</v>
      </c>
      <c r="C8" s="10"/>
      <c r="D8" s="10"/>
      <c r="E8" s="10"/>
      <c r="F8" s="10"/>
      <c r="G8" s="10"/>
      <c r="H8" s="10"/>
      <c r="I8" s="10"/>
      <c r="J8" s="10"/>
      <c r="K8" s="25">
        <v>645.86099925097631</v>
      </c>
      <c r="L8" s="25">
        <v>553.45019835586129</v>
      </c>
      <c r="M8" s="25">
        <v>681.9338162558613</v>
      </c>
      <c r="N8" s="25">
        <v>601.61836367741182</v>
      </c>
      <c r="O8" s="25">
        <v>725.86793290287153</v>
      </c>
      <c r="P8" s="25">
        <v>769.19239412287163</v>
      </c>
      <c r="Q8" s="25">
        <v>622.53528512287164</v>
      </c>
      <c r="R8" s="25">
        <v>565.2321773355352</v>
      </c>
      <c r="S8" s="25">
        <v>661.48318124800824</v>
      </c>
      <c r="T8" s="25">
        <v>713.3756865780083</v>
      </c>
      <c r="U8" s="25">
        <v>731.56404072875193</v>
      </c>
      <c r="V8" s="25">
        <v>627.06920901875196</v>
      </c>
      <c r="W8" s="25">
        <v>666.87485729875209</v>
      </c>
      <c r="X8" s="25">
        <v>705.76817306654129</v>
      </c>
      <c r="Y8" s="25">
        <v>796.89897898278434</v>
      </c>
      <c r="Z8" s="25">
        <v>735.96426643376526</v>
      </c>
      <c r="AA8" s="25">
        <v>985.83674969210085</v>
      </c>
      <c r="AB8" s="25">
        <v>965.53387891212537</v>
      </c>
      <c r="AC8" s="25">
        <v>822.027993554354</v>
      </c>
      <c r="AD8" s="25">
        <v>848.063390606187</v>
      </c>
      <c r="AE8" s="11">
        <v>917.94698654231524</v>
      </c>
      <c r="AF8" s="11">
        <v>877.48740336173103</v>
      </c>
      <c r="AG8" s="11">
        <v>898.82364324152752</v>
      </c>
      <c r="AH8" s="11">
        <v>911.80284035007014</v>
      </c>
      <c r="AI8" s="11">
        <v>1081.8298749704068</v>
      </c>
      <c r="AJ8" s="11">
        <v>1095.474582992061</v>
      </c>
      <c r="AK8" s="11">
        <v>822.44344200775708</v>
      </c>
      <c r="AL8" s="11">
        <v>779.7991544498725</v>
      </c>
      <c r="AM8" s="11">
        <v>798.8431165719677</v>
      </c>
      <c r="AN8" s="11">
        <v>816.02754220201621</v>
      </c>
      <c r="AO8" s="11">
        <v>851.97414094944429</v>
      </c>
      <c r="AP8" s="11">
        <v>890.37284196404039</v>
      </c>
      <c r="AQ8" s="11">
        <v>950.19385125232907</v>
      </c>
      <c r="AR8" s="11">
        <v>1018.7366149841513</v>
      </c>
      <c r="AS8" s="11">
        <v>629.61149015673436</v>
      </c>
      <c r="AT8" s="11">
        <v>853.74577137987717</v>
      </c>
      <c r="AU8" s="11">
        <v>974.29602173472176</v>
      </c>
      <c r="AV8" s="11">
        <v>980.06898569672273</v>
      </c>
      <c r="AW8" s="11">
        <v>1049.4619660528247</v>
      </c>
      <c r="AX8" s="11">
        <v>1167.0313987771531</v>
      </c>
      <c r="AY8" s="11">
        <v>925.91683685860789</v>
      </c>
      <c r="AZ8" s="11">
        <v>1079.7490613020059</v>
      </c>
      <c r="BA8" s="11">
        <v>1052.0382693495978</v>
      </c>
      <c r="BB8" s="11">
        <v>1025.1055143904077</v>
      </c>
      <c r="BC8" s="11">
        <v>1035.1611084541912</v>
      </c>
      <c r="BD8" s="11">
        <v>1113.0286272644098</v>
      </c>
      <c r="BE8" s="11">
        <v>1132.4789107983565</v>
      </c>
    </row>
    <row r="9" spans="1:57" x14ac:dyDescent="0.25">
      <c r="A9" s="12"/>
      <c r="B9" s="12"/>
      <c r="C9" s="12"/>
      <c r="D9" s="12" t="s">
        <v>4</v>
      </c>
      <c r="E9" s="12"/>
      <c r="F9" s="12"/>
      <c r="G9" s="12"/>
      <c r="H9" s="12"/>
      <c r="I9" s="12"/>
      <c r="J9" s="12"/>
      <c r="K9" s="20">
        <v>65.856796999999986</v>
      </c>
      <c r="L9" s="20">
        <v>65.978880999999987</v>
      </c>
      <c r="M9" s="20">
        <v>59.885102850000003</v>
      </c>
      <c r="N9" s="20">
        <v>65.203239850000003</v>
      </c>
      <c r="O9" s="20">
        <v>65.438490659999999</v>
      </c>
      <c r="P9" s="20">
        <v>65.438490659999999</v>
      </c>
      <c r="Q9" s="20">
        <v>65.438490659999999</v>
      </c>
      <c r="R9" s="20">
        <v>65.440213740000004</v>
      </c>
      <c r="S9" s="20">
        <v>51.215911120000008</v>
      </c>
      <c r="T9" s="20">
        <v>79.568028099999992</v>
      </c>
      <c r="U9" s="20">
        <v>72.855851000000001</v>
      </c>
      <c r="V9" s="20">
        <v>49.040446000000003</v>
      </c>
      <c r="W9" s="20">
        <v>65.528917930000006</v>
      </c>
      <c r="X9" s="20">
        <v>91.886696409999999</v>
      </c>
      <c r="Y9" s="20">
        <v>98.035385410000004</v>
      </c>
      <c r="Z9" s="20">
        <v>101.74057364999999</v>
      </c>
      <c r="AA9" s="20">
        <v>120.08429231001699</v>
      </c>
      <c r="AB9" s="20">
        <v>94.117481310017013</v>
      </c>
      <c r="AC9" s="20">
        <v>95.638448934337845</v>
      </c>
      <c r="AD9" s="20">
        <v>102.62226520280282</v>
      </c>
      <c r="AE9" s="13">
        <v>120.18032944202281</v>
      </c>
      <c r="AF9" s="13">
        <v>90.615645347402832</v>
      </c>
      <c r="AG9" s="13">
        <v>95.341068156719004</v>
      </c>
      <c r="AH9" s="13">
        <v>94.9654279679838</v>
      </c>
      <c r="AI9" s="13">
        <v>86.586727477977718</v>
      </c>
      <c r="AJ9" s="13">
        <v>87.080214470965231</v>
      </c>
      <c r="AK9" s="13">
        <v>72.535878746661652</v>
      </c>
      <c r="AL9" s="13">
        <v>80.658420162759825</v>
      </c>
      <c r="AM9" s="13">
        <v>59.789383579134117</v>
      </c>
      <c r="AN9" s="13">
        <v>70.715908365265676</v>
      </c>
      <c r="AO9" s="13">
        <v>73.45107043428726</v>
      </c>
      <c r="AP9" s="13">
        <v>86.899824798021186</v>
      </c>
      <c r="AQ9" s="13">
        <v>110.5398135759869</v>
      </c>
      <c r="AR9" s="13">
        <v>109.52561034680284</v>
      </c>
      <c r="AS9" s="13">
        <v>112.32271537717855</v>
      </c>
      <c r="AT9" s="13">
        <v>126.51674457717854</v>
      </c>
      <c r="AU9" s="13">
        <v>128.28456838401476</v>
      </c>
      <c r="AV9" s="13">
        <v>130.85208488720662</v>
      </c>
      <c r="AW9" s="13">
        <v>168.42199223634063</v>
      </c>
      <c r="AX9" s="13">
        <v>143.08942639513597</v>
      </c>
      <c r="AY9" s="13">
        <v>120.93651279297301</v>
      </c>
      <c r="AZ9" s="13">
        <v>172.55442114699099</v>
      </c>
      <c r="BA9" s="13">
        <v>190.40569434349098</v>
      </c>
      <c r="BB9" s="13">
        <v>175.42311639220998</v>
      </c>
      <c r="BC9" s="13">
        <v>213.12853013449896</v>
      </c>
      <c r="BD9" s="13">
        <v>232.38970887404199</v>
      </c>
      <c r="BE9" s="13">
        <v>236.56956687732799</v>
      </c>
    </row>
    <row r="10" spans="1:57" x14ac:dyDescent="0.25">
      <c r="A10" s="12"/>
      <c r="B10" s="12"/>
      <c r="C10" s="12"/>
      <c r="D10" s="12" t="s">
        <v>5</v>
      </c>
      <c r="E10" s="12"/>
      <c r="F10" s="12"/>
      <c r="G10" s="12"/>
      <c r="H10" s="12"/>
      <c r="I10" s="12"/>
      <c r="J10" s="12"/>
      <c r="K10" s="20">
        <v>580.00420225097628</v>
      </c>
      <c r="L10" s="20">
        <v>487.47131735586134</v>
      </c>
      <c r="M10" s="20">
        <v>622.04871340586135</v>
      </c>
      <c r="N10" s="20">
        <v>536.41512382741178</v>
      </c>
      <c r="O10" s="20">
        <v>660.42944224287157</v>
      </c>
      <c r="P10" s="20">
        <v>703.75390346287168</v>
      </c>
      <c r="Q10" s="20">
        <v>557.09679446287169</v>
      </c>
      <c r="R10" s="20">
        <v>499.79196359553521</v>
      </c>
      <c r="S10" s="20">
        <v>610.26727012800825</v>
      </c>
      <c r="T10" s="20">
        <v>633.80765847800831</v>
      </c>
      <c r="U10" s="20">
        <v>658.7081897287519</v>
      </c>
      <c r="V10" s="20">
        <v>578.02876301875199</v>
      </c>
      <c r="W10" s="20">
        <v>601.34593936875206</v>
      </c>
      <c r="X10" s="20">
        <v>613.88147665654128</v>
      </c>
      <c r="Y10" s="20">
        <v>698.86359357278434</v>
      </c>
      <c r="Z10" s="20">
        <v>634.22369278376527</v>
      </c>
      <c r="AA10" s="20">
        <v>865.75245738208389</v>
      </c>
      <c r="AB10" s="20">
        <v>871.4163976021083</v>
      </c>
      <c r="AC10" s="20">
        <v>726.38954462001618</v>
      </c>
      <c r="AD10" s="20">
        <v>745.44112540338415</v>
      </c>
      <c r="AE10" s="13">
        <v>797.76665710029238</v>
      </c>
      <c r="AF10" s="13">
        <v>786.87175801432818</v>
      </c>
      <c r="AG10" s="13">
        <v>803.48257508480856</v>
      </c>
      <c r="AH10" s="13">
        <v>816.83741238208631</v>
      </c>
      <c r="AI10" s="13">
        <v>995.24314749242899</v>
      </c>
      <c r="AJ10" s="13">
        <v>1008.3943685210957</v>
      </c>
      <c r="AK10" s="13">
        <v>749.90756326109545</v>
      </c>
      <c r="AL10" s="13">
        <v>699.14073428711265</v>
      </c>
      <c r="AM10" s="13">
        <v>739.0537329928336</v>
      </c>
      <c r="AN10" s="13">
        <v>745.3116338367505</v>
      </c>
      <c r="AO10" s="13">
        <v>778.52307051515709</v>
      </c>
      <c r="AP10" s="13">
        <v>803.47301716601919</v>
      </c>
      <c r="AQ10" s="13">
        <v>839.65403767634223</v>
      </c>
      <c r="AR10" s="13">
        <v>909.21100463734842</v>
      </c>
      <c r="AS10" s="13">
        <v>517.28877477955587</v>
      </c>
      <c r="AT10" s="13">
        <v>727.22902680269863</v>
      </c>
      <c r="AU10" s="13">
        <v>846.01145335070703</v>
      </c>
      <c r="AV10" s="13">
        <v>849.21690080951612</v>
      </c>
      <c r="AW10" s="13">
        <v>881.03997381648401</v>
      </c>
      <c r="AX10" s="13">
        <v>1023.9419723820172</v>
      </c>
      <c r="AY10" s="13">
        <v>804.98032406563493</v>
      </c>
      <c r="AZ10" s="13">
        <v>907.19464015501478</v>
      </c>
      <c r="BA10" s="13">
        <v>861.63257500610689</v>
      </c>
      <c r="BB10" s="13">
        <v>849.68239799819787</v>
      </c>
      <c r="BC10" s="13">
        <v>822.03257831969222</v>
      </c>
      <c r="BD10" s="13">
        <v>880.63891839036785</v>
      </c>
      <c r="BE10" s="13">
        <v>895.90934392102849</v>
      </c>
    </row>
    <row r="11" spans="1:57" x14ac:dyDescent="0.25">
      <c r="A11" s="12"/>
      <c r="B11" s="12"/>
      <c r="C11" s="12"/>
      <c r="D11" s="12"/>
      <c r="E11" s="12" t="s">
        <v>92</v>
      </c>
      <c r="F11" s="12"/>
      <c r="G11" s="12"/>
      <c r="H11" s="12"/>
      <c r="I11" s="12"/>
      <c r="J11" s="12"/>
      <c r="K11" s="20">
        <v>190.35651186948206</v>
      </c>
      <c r="L11" s="20">
        <v>194.20664047499935</v>
      </c>
      <c r="M11" s="20">
        <v>316.85164947499936</v>
      </c>
      <c r="N11" s="20">
        <v>186.59449506199795</v>
      </c>
      <c r="O11" s="20">
        <v>194.25381933199796</v>
      </c>
      <c r="P11" s="20">
        <v>200.29111533199796</v>
      </c>
      <c r="Q11" s="20">
        <v>256.84116033199791</v>
      </c>
      <c r="R11" s="20">
        <v>179.82411581298786</v>
      </c>
      <c r="S11" s="20">
        <v>175.75077659298788</v>
      </c>
      <c r="T11" s="20">
        <v>176.45477259298787</v>
      </c>
      <c r="U11" s="20">
        <v>180.94137732233284</v>
      </c>
      <c r="V11" s="20">
        <v>179.12226964233278</v>
      </c>
      <c r="W11" s="20">
        <v>190.21022430233282</v>
      </c>
      <c r="X11" s="20">
        <v>191.76685930233282</v>
      </c>
      <c r="Y11" s="20">
        <v>195.08786474233281</v>
      </c>
      <c r="Z11" s="20">
        <v>198.84043063233281</v>
      </c>
      <c r="AA11" s="20">
        <v>201.22740076099615</v>
      </c>
      <c r="AB11" s="20">
        <v>188.12190975490418</v>
      </c>
      <c r="AC11" s="20">
        <v>188.91643894553638</v>
      </c>
      <c r="AD11" s="20">
        <v>193.89889893162831</v>
      </c>
      <c r="AE11" s="13">
        <v>198.95539157215708</v>
      </c>
      <c r="AF11" s="13">
        <v>205.83432629454327</v>
      </c>
      <c r="AG11" s="13">
        <v>206.03736398326052</v>
      </c>
      <c r="AH11" s="13">
        <v>174.6204782256743</v>
      </c>
      <c r="AI11" s="13">
        <v>184.6084852756743</v>
      </c>
      <c r="AJ11" s="13">
        <v>179.66254710567429</v>
      </c>
      <c r="AK11" s="13">
        <v>181.05162938567429</v>
      </c>
      <c r="AL11" s="13">
        <v>226.43860638532945</v>
      </c>
      <c r="AM11" s="13">
        <v>220.47966370745593</v>
      </c>
      <c r="AN11" s="13">
        <v>218.76084196804212</v>
      </c>
      <c r="AO11" s="13">
        <v>230.62695080752482</v>
      </c>
      <c r="AP11" s="13">
        <v>225.00286401660534</v>
      </c>
      <c r="AQ11" s="13">
        <v>229.39936031660534</v>
      </c>
      <c r="AR11" s="13">
        <v>228.58132816660535</v>
      </c>
      <c r="AS11" s="13">
        <v>225.42958815960534</v>
      </c>
      <c r="AT11" s="13">
        <v>224.99663383960535</v>
      </c>
      <c r="AU11" s="13">
        <v>505.95400930580161</v>
      </c>
      <c r="AV11" s="13">
        <v>465.9374056618949</v>
      </c>
      <c r="AW11" s="13">
        <v>437.80186035213939</v>
      </c>
      <c r="AX11" s="13">
        <v>545.34470779716162</v>
      </c>
      <c r="AY11" s="13">
        <v>293.87581909545594</v>
      </c>
      <c r="AZ11" s="13">
        <v>335.57000548528356</v>
      </c>
      <c r="BA11" s="13">
        <v>344.93272458528355</v>
      </c>
      <c r="BB11" s="13">
        <v>370.05348260622537</v>
      </c>
      <c r="BC11" s="13">
        <v>349.5442878462253</v>
      </c>
      <c r="BD11" s="13">
        <v>354.5829051369011</v>
      </c>
      <c r="BE11" s="13">
        <v>353.2906578775615</v>
      </c>
    </row>
    <row r="12" spans="1:57" x14ac:dyDescent="0.25">
      <c r="A12" s="12"/>
      <c r="B12" s="12"/>
      <c r="C12" s="12"/>
      <c r="D12" s="12"/>
      <c r="E12" s="12" t="s">
        <v>63</v>
      </c>
      <c r="F12" s="12"/>
      <c r="G12" s="12"/>
      <c r="H12" s="12"/>
      <c r="I12" s="12"/>
      <c r="J12" s="12"/>
      <c r="K12" s="20">
        <v>389.64769038149427</v>
      </c>
      <c r="L12" s="20">
        <v>293.264676880862</v>
      </c>
      <c r="M12" s="20">
        <v>305.19706393086199</v>
      </c>
      <c r="N12" s="20">
        <v>349.82062876541386</v>
      </c>
      <c r="O12" s="20">
        <v>466.17562291087364</v>
      </c>
      <c r="P12" s="20">
        <v>503.46278813087366</v>
      </c>
      <c r="Q12" s="20">
        <v>300.25563413087372</v>
      </c>
      <c r="R12" s="20">
        <v>319.96784778254738</v>
      </c>
      <c r="S12" s="20">
        <v>434.51649353502035</v>
      </c>
      <c r="T12" s="20">
        <v>457.35288588502038</v>
      </c>
      <c r="U12" s="20">
        <v>477.76681240641904</v>
      </c>
      <c r="V12" s="20">
        <v>398.90649337641918</v>
      </c>
      <c r="W12" s="20">
        <v>411.13571506641921</v>
      </c>
      <c r="X12" s="20">
        <v>422.11461735420841</v>
      </c>
      <c r="Y12" s="20">
        <v>503.7757288304515</v>
      </c>
      <c r="Z12" s="20">
        <v>435.3832621514324</v>
      </c>
      <c r="AA12" s="20">
        <v>664.52505662108774</v>
      </c>
      <c r="AB12" s="20">
        <v>683.2944878472041</v>
      </c>
      <c r="AC12" s="20">
        <v>537.47310567447983</v>
      </c>
      <c r="AD12" s="20">
        <v>551.54222647175584</v>
      </c>
      <c r="AE12" s="13">
        <v>598.81126552813532</v>
      </c>
      <c r="AF12" s="13">
        <v>581.03743171978488</v>
      </c>
      <c r="AG12" s="13">
        <v>597.44521110154801</v>
      </c>
      <c r="AH12" s="13">
        <v>642.21693415641198</v>
      </c>
      <c r="AI12" s="13">
        <v>810.63466221675469</v>
      </c>
      <c r="AJ12" s="13">
        <v>828.73182141542134</v>
      </c>
      <c r="AK12" s="13">
        <v>568.8559338754211</v>
      </c>
      <c r="AL12" s="13">
        <v>472.70212790178323</v>
      </c>
      <c r="AM12" s="13">
        <v>518.57406928537773</v>
      </c>
      <c r="AN12" s="13">
        <v>526.55079186870842</v>
      </c>
      <c r="AO12" s="13">
        <v>547.89611970763224</v>
      </c>
      <c r="AP12" s="13">
        <v>578.47015314941382</v>
      </c>
      <c r="AQ12" s="13">
        <v>610.25467735973689</v>
      </c>
      <c r="AR12" s="13">
        <v>680.62967647074311</v>
      </c>
      <c r="AS12" s="13">
        <v>291.85918661995055</v>
      </c>
      <c r="AT12" s="13">
        <v>502.23239296309328</v>
      </c>
      <c r="AU12" s="13">
        <v>340.05744404490542</v>
      </c>
      <c r="AV12" s="13">
        <v>383.27949514762116</v>
      </c>
      <c r="AW12" s="13">
        <v>443.23811346434468</v>
      </c>
      <c r="AX12" s="13">
        <v>478.59726458485557</v>
      </c>
      <c r="AY12" s="13">
        <v>511.10450497017899</v>
      </c>
      <c r="AZ12" s="13">
        <v>571.62463466973122</v>
      </c>
      <c r="BA12" s="13">
        <v>516.6998504208234</v>
      </c>
      <c r="BB12" s="13">
        <v>479.6289153919725</v>
      </c>
      <c r="BC12" s="13">
        <v>472.48829047346692</v>
      </c>
      <c r="BD12" s="13">
        <v>526.05601325346674</v>
      </c>
      <c r="BE12" s="13">
        <v>542.61868604346705</v>
      </c>
    </row>
    <row r="13" spans="1:57" s="7" customFormat="1" x14ac:dyDescent="0.25">
      <c r="A13" s="10"/>
      <c r="B13" s="10" t="s">
        <v>39</v>
      </c>
      <c r="C13" s="10"/>
      <c r="D13" s="10"/>
      <c r="E13" s="10"/>
      <c r="F13" s="10"/>
      <c r="G13" s="10"/>
      <c r="H13" s="10"/>
      <c r="I13" s="10"/>
      <c r="J13" s="10"/>
      <c r="K13" s="25">
        <v>3695.466565642625</v>
      </c>
      <c r="L13" s="25">
        <v>3988.877097308221</v>
      </c>
      <c r="M13" s="25">
        <v>4132.0329006760348</v>
      </c>
      <c r="N13" s="25">
        <v>4177.9028710003786</v>
      </c>
      <c r="O13" s="25">
        <v>4159.554790960874</v>
      </c>
      <c r="P13" s="25">
        <v>4502.2218501880752</v>
      </c>
      <c r="Q13" s="25">
        <v>4740.0068152936738</v>
      </c>
      <c r="R13" s="25">
        <v>5000.0331746101465</v>
      </c>
      <c r="S13" s="25">
        <v>5311.4509196841627</v>
      </c>
      <c r="T13" s="25">
        <v>6327.800769156468</v>
      </c>
      <c r="U13" s="25">
        <v>5179.3578107751546</v>
      </c>
      <c r="V13" s="25">
        <v>4946.520498456146</v>
      </c>
      <c r="W13" s="25">
        <v>5301.3852902742547</v>
      </c>
      <c r="X13" s="25">
        <v>5045.1475175788682</v>
      </c>
      <c r="Y13" s="25">
        <v>5124.2999265060771</v>
      </c>
      <c r="Z13" s="25">
        <v>4783.7222442739503</v>
      </c>
      <c r="AA13" s="26">
        <v>4791.3012816104801</v>
      </c>
      <c r="AB13" s="26">
        <v>4514.199152638249</v>
      </c>
      <c r="AC13" s="26">
        <v>4597.9073340944842</v>
      </c>
      <c r="AD13" s="26">
        <v>3971.9520892563942</v>
      </c>
      <c r="AE13" s="11">
        <v>3970.4461066092786</v>
      </c>
      <c r="AF13" s="11">
        <v>2858.6788684606295</v>
      </c>
      <c r="AG13" s="11">
        <v>3212.5698275374075</v>
      </c>
      <c r="AH13" s="11">
        <v>3445.3462522204213</v>
      </c>
      <c r="AI13" s="11">
        <v>3206.8950784364433</v>
      </c>
      <c r="AJ13" s="11">
        <v>3301.3028494722394</v>
      </c>
      <c r="AK13" s="11">
        <v>3024.9062006489121</v>
      </c>
      <c r="AL13" s="11">
        <v>2826.865646824554</v>
      </c>
      <c r="AM13" s="11">
        <v>2763.1344846885381</v>
      </c>
      <c r="AN13" s="11">
        <v>2823.9748092059444</v>
      </c>
      <c r="AO13" s="11">
        <v>2852.4293432848963</v>
      </c>
      <c r="AP13" s="11">
        <v>2847.5154406023316</v>
      </c>
      <c r="AQ13" s="11">
        <v>2772.1330640615224</v>
      </c>
      <c r="AR13" s="11">
        <v>2697.6700926545577</v>
      </c>
      <c r="AS13" s="11">
        <v>2616.8278524888724</v>
      </c>
      <c r="AT13" s="11">
        <v>2618.5085091305455</v>
      </c>
      <c r="AU13" s="11">
        <v>2336.2313637432335</v>
      </c>
      <c r="AV13" s="11">
        <v>2465.6899717997499</v>
      </c>
      <c r="AW13" s="11">
        <v>2366.6447632954564</v>
      </c>
      <c r="AX13" s="11">
        <v>2228.4475887112972</v>
      </c>
      <c r="AY13" s="11">
        <v>1838.6332556796515</v>
      </c>
      <c r="AZ13" s="11">
        <v>1837.0474885331882</v>
      </c>
      <c r="BA13" s="11">
        <v>1931.9579009533036</v>
      </c>
      <c r="BB13" s="11">
        <v>1918.074271713996</v>
      </c>
      <c r="BC13" s="11">
        <v>1924.6577158275672</v>
      </c>
      <c r="BD13" s="11">
        <v>1953.5042111358184</v>
      </c>
      <c r="BE13" s="11">
        <v>1980.3231770361967</v>
      </c>
    </row>
    <row r="14" spans="1:57" x14ac:dyDescent="0.25">
      <c r="A14" s="12"/>
      <c r="B14" s="12"/>
      <c r="C14" s="12"/>
      <c r="D14" s="12" t="s">
        <v>91</v>
      </c>
      <c r="E14" s="12"/>
      <c r="F14" s="12"/>
      <c r="G14" s="12"/>
      <c r="H14" s="12"/>
      <c r="I14" s="12"/>
      <c r="J14" s="12"/>
      <c r="K14" s="20">
        <v>258.8716041055394</v>
      </c>
      <c r="L14" s="20">
        <v>473.36427568040824</v>
      </c>
      <c r="M14" s="20">
        <v>490.0125502771138</v>
      </c>
      <c r="N14" s="20">
        <v>516.45621818104962</v>
      </c>
      <c r="O14" s="20">
        <v>500.7476325280175</v>
      </c>
      <c r="P14" s="20">
        <v>570.24297097924205</v>
      </c>
      <c r="Q14" s="20">
        <v>609.4305936227405</v>
      </c>
      <c r="R14" s="20">
        <v>629.12502128813412</v>
      </c>
      <c r="S14" s="20">
        <v>683.61721150546828</v>
      </c>
      <c r="T14" s="20">
        <v>730.01827640201498</v>
      </c>
      <c r="U14" s="20">
        <v>718.31263006377424</v>
      </c>
      <c r="V14" s="20">
        <v>553.81271312437309</v>
      </c>
      <c r="W14" s="20">
        <v>554.39390633801759</v>
      </c>
      <c r="X14" s="20">
        <v>566.04245378309042</v>
      </c>
      <c r="Y14" s="20">
        <v>569.08257405909626</v>
      </c>
      <c r="Z14" s="20">
        <v>553.41658101099142</v>
      </c>
      <c r="AA14" s="20">
        <v>589.68413149763842</v>
      </c>
      <c r="AB14" s="20">
        <v>608.25184201976344</v>
      </c>
      <c r="AC14" s="20">
        <v>255.91305010929352</v>
      </c>
      <c r="AD14" s="20">
        <v>248.19741926333086</v>
      </c>
      <c r="AE14" s="13">
        <v>304.05415647631202</v>
      </c>
      <c r="AF14" s="13">
        <v>305.11089942506533</v>
      </c>
      <c r="AG14" s="13">
        <v>257.21340163956268</v>
      </c>
      <c r="AH14" s="13">
        <v>255.91653873772592</v>
      </c>
      <c r="AI14" s="13">
        <v>233.73253961019171</v>
      </c>
      <c r="AJ14" s="13">
        <v>228.24464485603752</v>
      </c>
      <c r="AK14" s="13">
        <v>213.81609721779174</v>
      </c>
      <c r="AL14" s="13">
        <v>247.92598589842567</v>
      </c>
      <c r="AM14" s="13">
        <v>271.32986949212824</v>
      </c>
      <c r="AN14" s="13">
        <v>312.13171561623903</v>
      </c>
      <c r="AO14" s="13">
        <v>320.73322488183675</v>
      </c>
      <c r="AP14" s="13">
        <v>325.56561367530611</v>
      </c>
      <c r="AQ14" s="13">
        <v>309.07398771236154</v>
      </c>
      <c r="AR14" s="13">
        <v>285.911949469067</v>
      </c>
      <c r="AS14" s="13">
        <v>210.24237946422738</v>
      </c>
      <c r="AT14" s="13">
        <v>218.8478534725073</v>
      </c>
      <c r="AU14" s="13">
        <v>211.21156233865972</v>
      </c>
      <c r="AV14" s="13">
        <v>202.8800650224498</v>
      </c>
      <c r="AW14" s="13">
        <v>209.03726235189589</v>
      </c>
      <c r="AX14" s="13">
        <v>208.37372062489874</v>
      </c>
      <c r="AY14" s="13">
        <v>136.74692172611225</v>
      </c>
      <c r="AZ14" s="13">
        <v>144.02313418319534</v>
      </c>
      <c r="BA14" s="13">
        <v>171.67864954749939</v>
      </c>
      <c r="BB14" s="13">
        <v>144.47956426195452</v>
      </c>
      <c r="BC14" s="13">
        <v>143.60057829488306</v>
      </c>
      <c r="BD14" s="13">
        <v>149.94978398271661</v>
      </c>
      <c r="BE14" s="13">
        <v>165.41929885587902</v>
      </c>
    </row>
    <row r="15" spans="1:57" x14ac:dyDescent="0.25">
      <c r="A15" s="12"/>
      <c r="B15" s="12"/>
      <c r="C15" s="12"/>
      <c r="D15" s="12"/>
      <c r="E15" s="12" t="s">
        <v>89</v>
      </c>
      <c r="F15" s="12"/>
      <c r="G15" s="12"/>
      <c r="H15" s="12"/>
      <c r="I15" s="12"/>
      <c r="J15" s="12"/>
      <c r="K15" s="20">
        <v>1.9483495655976675</v>
      </c>
      <c r="L15" s="20">
        <v>1.8825360087463556</v>
      </c>
      <c r="M15" s="20">
        <v>1.6759546676384838</v>
      </c>
      <c r="N15" s="20">
        <v>1.5187335306122447</v>
      </c>
      <c r="O15" s="20">
        <v>1.3724811982507286</v>
      </c>
      <c r="P15" s="20">
        <v>1.2061760495626821</v>
      </c>
      <c r="Q15" s="20">
        <v>1.0151976239067055</v>
      </c>
      <c r="R15" s="20">
        <v>0.94207153061224469</v>
      </c>
      <c r="S15" s="20">
        <v>0.85066380466472291</v>
      </c>
      <c r="T15" s="20">
        <v>0.74097459183673464</v>
      </c>
      <c r="U15" s="20">
        <v>0.65870768221574338</v>
      </c>
      <c r="V15" s="20">
        <v>0.58911288775510207</v>
      </c>
      <c r="W15" s="20">
        <v>0.50259000145772592</v>
      </c>
      <c r="X15" s="20">
        <v>0.50258999999999987</v>
      </c>
      <c r="Y15" s="20">
        <v>0.50258999999999987</v>
      </c>
      <c r="Z15" s="20">
        <v>0.68718999999999997</v>
      </c>
      <c r="AA15" s="20">
        <v>0.68718999999999997</v>
      </c>
      <c r="AB15" s="20">
        <v>0.68718999999999997</v>
      </c>
      <c r="AC15" s="20">
        <v>0.74399000000000004</v>
      </c>
      <c r="AD15" s="20">
        <v>0.84338999999999997</v>
      </c>
      <c r="AE15" s="13">
        <v>0.84338999999999997</v>
      </c>
      <c r="AF15" s="13">
        <v>0.84338999999999997</v>
      </c>
      <c r="AG15" s="13">
        <v>0.84338999999999997</v>
      </c>
      <c r="AH15" s="13">
        <v>0.87463556851311952</v>
      </c>
      <c r="AI15" s="13">
        <v>0.87463556851311952</v>
      </c>
      <c r="AJ15" s="13">
        <v>0.87463556851311952</v>
      </c>
      <c r="AK15" s="13">
        <v>0.87463556851311952</v>
      </c>
      <c r="AL15" s="13">
        <v>0.87064245918367345</v>
      </c>
      <c r="AM15" s="13">
        <v>0.87035345918367357</v>
      </c>
      <c r="AN15" s="13">
        <v>0.87036883090379014</v>
      </c>
      <c r="AO15" s="13">
        <v>0.84496833090379009</v>
      </c>
      <c r="AP15" s="13">
        <v>0.84490800437317781</v>
      </c>
      <c r="AQ15" s="13">
        <v>0.87992029446064135</v>
      </c>
      <c r="AR15" s="13">
        <v>0.87992029446064135</v>
      </c>
      <c r="AS15" s="13">
        <v>0.87992029446064135</v>
      </c>
      <c r="AT15" s="13">
        <v>0.87838999999999989</v>
      </c>
      <c r="AU15" s="13">
        <v>0.87838999999999989</v>
      </c>
      <c r="AV15" s="13">
        <v>0.87838999999999989</v>
      </c>
      <c r="AW15" s="13">
        <v>0.90678999999999998</v>
      </c>
      <c r="AX15" s="13">
        <v>0.90678999999999998</v>
      </c>
      <c r="AY15" s="13">
        <v>0.90678999999999998</v>
      </c>
      <c r="AZ15" s="13">
        <v>0.90678999999999998</v>
      </c>
      <c r="BA15" s="13">
        <v>0.93519000000000008</v>
      </c>
      <c r="BB15" s="13">
        <v>0.93519000000000008</v>
      </c>
      <c r="BC15" s="13">
        <v>0.93519000000000008</v>
      </c>
      <c r="BD15" s="13">
        <v>0.93519000000000008</v>
      </c>
      <c r="BE15" s="13">
        <v>0.96358999999999984</v>
      </c>
    </row>
    <row r="16" spans="1:57" x14ac:dyDescent="0.25">
      <c r="A16" s="12"/>
      <c r="B16" s="12"/>
      <c r="C16" s="12"/>
      <c r="D16" s="12"/>
      <c r="E16" s="12" t="s">
        <v>65</v>
      </c>
      <c r="F16" s="12"/>
      <c r="G16" s="12"/>
      <c r="H16" s="12"/>
      <c r="I16" s="12"/>
      <c r="J16" s="12"/>
      <c r="K16" s="20">
        <f>+K14-K15</f>
        <v>256.92325453994175</v>
      </c>
      <c r="L16" s="20">
        <f t="shared" ref="L16:V16" si="0">+L14-L15</f>
        <v>471.4817396716619</v>
      </c>
      <c r="M16" s="20">
        <f t="shared" si="0"/>
        <v>488.3365956094753</v>
      </c>
      <c r="N16" s="20">
        <f t="shared" si="0"/>
        <v>514.93748465043734</v>
      </c>
      <c r="O16" s="20">
        <f t="shared" si="0"/>
        <v>499.37515132976677</v>
      </c>
      <c r="P16" s="20">
        <f t="shared" si="0"/>
        <v>569.03679492967933</v>
      </c>
      <c r="Q16" s="20">
        <f t="shared" si="0"/>
        <v>608.41539599883379</v>
      </c>
      <c r="R16" s="20">
        <f t="shared" si="0"/>
        <v>628.1829497575219</v>
      </c>
      <c r="S16" s="20">
        <f t="shared" si="0"/>
        <v>682.76654770080359</v>
      </c>
      <c r="T16" s="20">
        <f t="shared" si="0"/>
        <v>729.27730181017819</v>
      </c>
      <c r="U16" s="20">
        <f t="shared" si="0"/>
        <v>717.65392238155846</v>
      </c>
      <c r="V16" s="20">
        <f t="shared" si="0"/>
        <v>553.22360023661804</v>
      </c>
      <c r="W16" s="20">
        <v>553.89131633655984</v>
      </c>
      <c r="X16" s="20">
        <v>565.53986378309037</v>
      </c>
      <c r="Y16" s="20">
        <v>568.5799840590962</v>
      </c>
      <c r="Z16" s="20">
        <v>552.72939101099143</v>
      </c>
      <c r="AA16" s="20">
        <v>588.99694149763843</v>
      </c>
      <c r="AB16" s="20">
        <v>607.56465201976346</v>
      </c>
      <c r="AC16" s="20">
        <v>255.16906010929353</v>
      </c>
      <c r="AD16" s="20">
        <v>247.35402926333086</v>
      </c>
      <c r="AE16" s="13">
        <v>303.21076647631202</v>
      </c>
      <c r="AF16" s="13">
        <v>304.26750942506533</v>
      </c>
      <c r="AG16" s="13">
        <v>256.37001163956268</v>
      </c>
      <c r="AH16" s="13">
        <v>255.04190316921279</v>
      </c>
      <c r="AI16" s="13">
        <v>232.85790404167858</v>
      </c>
      <c r="AJ16" s="13">
        <v>227.3700092875244</v>
      </c>
      <c r="AK16" s="13">
        <v>212.94146164927861</v>
      </c>
      <c r="AL16" s="13">
        <v>247.05534343924199</v>
      </c>
      <c r="AM16" s="13">
        <v>270.45951603294458</v>
      </c>
      <c r="AN16" s="13">
        <v>311.26134678533526</v>
      </c>
      <c r="AO16" s="13">
        <v>319.88825655093297</v>
      </c>
      <c r="AP16" s="13">
        <v>324.72070567093294</v>
      </c>
      <c r="AQ16" s="13">
        <v>308.1940674179009</v>
      </c>
      <c r="AR16" s="13">
        <v>285.03202917460635</v>
      </c>
      <c r="AS16" s="13">
        <v>209.36245916976674</v>
      </c>
      <c r="AT16" s="13">
        <v>217.9694634725073</v>
      </c>
      <c r="AU16" s="13">
        <v>210.33317233865972</v>
      </c>
      <c r="AV16" s="13">
        <v>202.0016750224498</v>
      </c>
      <c r="AW16" s="13">
        <v>208.13047235189589</v>
      </c>
      <c r="AX16" s="13">
        <v>207.46693062489874</v>
      </c>
      <c r="AY16" s="13">
        <v>135.84013172611225</v>
      </c>
      <c r="AZ16" s="13">
        <v>143.11634418319534</v>
      </c>
      <c r="BA16" s="13">
        <v>170.74345954749938</v>
      </c>
      <c r="BB16" s="13">
        <v>143.54437426195452</v>
      </c>
      <c r="BC16" s="13">
        <v>142.66538829488306</v>
      </c>
      <c r="BD16" s="13">
        <v>149.0145939827166</v>
      </c>
      <c r="BE16" s="13">
        <v>164.45570885587901</v>
      </c>
    </row>
    <row r="17" spans="1:57" x14ac:dyDescent="0.25">
      <c r="A17" s="12"/>
      <c r="B17" s="12"/>
      <c r="C17" s="12"/>
      <c r="D17" s="12" t="s">
        <v>6</v>
      </c>
      <c r="E17" s="12"/>
      <c r="F17" s="12"/>
      <c r="G17" s="12"/>
      <c r="H17" s="12"/>
      <c r="I17" s="12"/>
      <c r="J17" s="12"/>
      <c r="K17" s="20">
        <v>3436.5949615370855</v>
      </c>
      <c r="L17" s="20">
        <v>3515.5128216278126</v>
      </c>
      <c r="M17" s="20">
        <v>3642.020350398921</v>
      </c>
      <c r="N17" s="20">
        <v>3661.4466528193288</v>
      </c>
      <c r="O17" s="20">
        <v>3658.8071584328563</v>
      </c>
      <c r="P17" s="20">
        <v>3931.978879208833</v>
      </c>
      <c r="Q17" s="20">
        <v>4130.5762216709336</v>
      </c>
      <c r="R17" s="20">
        <v>4370.9081533220124</v>
      </c>
      <c r="S17" s="20">
        <v>4627.8337081786949</v>
      </c>
      <c r="T17" s="20">
        <v>5597.7824927544534</v>
      </c>
      <c r="U17" s="20">
        <v>4461.0451807113805</v>
      </c>
      <c r="V17" s="20">
        <v>4392.7077853317733</v>
      </c>
      <c r="W17" s="20">
        <v>4746.9913839362371</v>
      </c>
      <c r="X17" s="20">
        <v>4479.1050637957778</v>
      </c>
      <c r="Y17" s="20">
        <v>4555.2173524469808</v>
      </c>
      <c r="Z17" s="20">
        <v>4230.3056632629587</v>
      </c>
      <c r="AA17" s="20">
        <v>4201.617150112842</v>
      </c>
      <c r="AB17" s="20">
        <v>3905.9473106184855</v>
      </c>
      <c r="AC17" s="20">
        <v>4341.994283985191</v>
      </c>
      <c r="AD17" s="20">
        <v>3723.7546699930635</v>
      </c>
      <c r="AE17" s="13">
        <v>3666.3919501329665</v>
      </c>
      <c r="AF17" s="13">
        <v>2553.5679690355641</v>
      </c>
      <c r="AG17" s="13">
        <v>2955.3564258978449</v>
      </c>
      <c r="AH17" s="13">
        <v>3189.4297134826952</v>
      </c>
      <c r="AI17" s="13">
        <v>2973.1625388262514</v>
      </c>
      <c r="AJ17" s="13">
        <v>3073.0582046162017</v>
      </c>
      <c r="AK17" s="13">
        <v>2811.0901034311205</v>
      </c>
      <c r="AL17" s="13">
        <v>2578.9396609261285</v>
      </c>
      <c r="AM17" s="13">
        <v>2491.8046151964099</v>
      </c>
      <c r="AN17" s="13">
        <v>2511.8430935897054</v>
      </c>
      <c r="AO17" s="13">
        <v>2531.6961184030597</v>
      </c>
      <c r="AP17" s="13">
        <v>2521.9498269270257</v>
      </c>
      <c r="AQ17" s="13">
        <v>2463.0590763491609</v>
      </c>
      <c r="AR17" s="13">
        <v>2411.7581431854906</v>
      </c>
      <c r="AS17" s="13">
        <v>2406.5854730246451</v>
      </c>
      <c r="AT17" s="13">
        <v>2399.6606556580382</v>
      </c>
      <c r="AU17" s="13">
        <v>2125.0198014045736</v>
      </c>
      <c r="AV17" s="13">
        <v>2262.8099067773001</v>
      </c>
      <c r="AW17" s="13">
        <v>2157.6075009435604</v>
      </c>
      <c r="AX17" s="13">
        <v>2020.0738680863983</v>
      </c>
      <c r="AY17" s="13">
        <v>1701.8863339535392</v>
      </c>
      <c r="AZ17" s="13">
        <v>1693.024354349993</v>
      </c>
      <c r="BA17" s="13">
        <v>1760.2792514058042</v>
      </c>
      <c r="BB17" s="13">
        <v>1773.5947074520416</v>
      </c>
      <c r="BC17" s="13">
        <v>1781.0571375326842</v>
      </c>
      <c r="BD17" s="13">
        <v>1803.5544271531019</v>
      </c>
      <c r="BE17" s="13">
        <v>1814.9038781803176</v>
      </c>
    </row>
    <row r="18" spans="1:57" s="2" customFormat="1" x14ac:dyDescent="0.25">
      <c r="A18" s="12"/>
      <c r="B18" s="12"/>
      <c r="C18" s="12"/>
      <c r="D18" s="12"/>
      <c r="E18" s="12" t="s">
        <v>7</v>
      </c>
      <c r="F18" s="12"/>
      <c r="G18" s="12"/>
      <c r="H18" s="12"/>
      <c r="I18" s="12"/>
      <c r="J18" s="12"/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/>
      <c r="AA18" s="20"/>
      <c r="AB18" s="20">
        <v>42.302446030612238</v>
      </c>
      <c r="AC18" s="20">
        <v>42.067799590379011</v>
      </c>
      <c r="AD18" s="20">
        <v>41.882025520408163</v>
      </c>
      <c r="AE18" s="20">
        <v>41.238057841107874</v>
      </c>
      <c r="AF18" s="20">
        <v>39.746872497084546</v>
      </c>
      <c r="AG18" s="20">
        <v>39.092586231778427</v>
      </c>
      <c r="AH18" s="20">
        <v>39.721495310495627</v>
      </c>
      <c r="AI18" s="20">
        <v>38.50394139941691</v>
      </c>
      <c r="AJ18" s="20">
        <v>39.408935395043841</v>
      </c>
      <c r="AK18" s="20">
        <v>39.412742814868864</v>
      </c>
      <c r="AL18" s="20">
        <v>38.506827669096211</v>
      </c>
      <c r="AM18" s="20">
        <v>38.509274978134108</v>
      </c>
      <c r="AN18" s="20">
        <v>38.510381679300288</v>
      </c>
      <c r="AO18" s="20">
        <v>38.511162880466472</v>
      </c>
      <c r="AP18" s="20">
        <v>38.511162880466472</v>
      </c>
      <c r="AQ18" s="20">
        <v>38.511162880466472</v>
      </c>
      <c r="AR18" s="20">
        <v>38.511162880466472</v>
      </c>
      <c r="AS18" s="20">
        <v>38.511162880466472</v>
      </c>
      <c r="AT18" s="20">
        <v>38.511162880466472</v>
      </c>
      <c r="AU18" s="20">
        <v>38.511162880466472</v>
      </c>
      <c r="AV18" s="20">
        <v>38.511162880466472</v>
      </c>
      <c r="AW18" s="20">
        <v>38.511162880466472</v>
      </c>
      <c r="AX18" s="20">
        <v>38.511162880466472</v>
      </c>
      <c r="AY18" s="20">
        <v>38.511162880466472</v>
      </c>
      <c r="AZ18" s="20">
        <v>119.61240386099125</v>
      </c>
      <c r="BA18" s="20">
        <v>324.56321603087463</v>
      </c>
      <c r="BB18" s="20">
        <v>332.3141923108746</v>
      </c>
      <c r="BC18" s="20">
        <v>332.28344831087458</v>
      </c>
      <c r="BD18" s="20">
        <v>332.26181831087456</v>
      </c>
      <c r="BE18" s="20">
        <v>332.21976431087455</v>
      </c>
    </row>
    <row r="19" spans="1:57" x14ac:dyDescent="0.25">
      <c r="A19" s="12"/>
      <c r="B19" s="12"/>
      <c r="C19" s="12"/>
      <c r="D19" s="12"/>
      <c r="E19" s="12" t="s">
        <v>89</v>
      </c>
      <c r="F19" s="12"/>
      <c r="G19" s="12"/>
      <c r="H19" s="12"/>
      <c r="I19" s="12"/>
      <c r="J19" s="12"/>
      <c r="K19" s="20">
        <v>1404.347556988339</v>
      </c>
      <c r="L19" s="20">
        <v>1475.7012855962093</v>
      </c>
      <c r="M19" s="20">
        <v>1548.1787196690959</v>
      </c>
      <c r="N19" s="20">
        <v>1692.1316369591827</v>
      </c>
      <c r="O19" s="20">
        <v>1703.5633455247807</v>
      </c>
      <c r="P19" s="20">
        <v>1959.6259917376087</v>
      </c>
      <c r="Q19" s="20">
        <v>2098.9223283411084</v>
      </c>
      <c r="R19" s="20">
        <v>2240.3099088425656</v>
      </c>
      <c r="S19" s="20">
        <v>2237.2034546311957</v>
      </c>
      <c r="T19" s="20">
        <v>3063.6658995918378</v>
      </c>
      <c r="U19" s="20">
        <v>1838.0242556822154</v>
      </c>
      <c r="V19" s="20">
        <v>2189.1253457405251</v>
      </c>
      <c r="W19" s="20">
        <v>2355.9879816005837</v>
      </c>
      <c r="X19" s="20">
        <v>1993.1275661370271</v>
      </c>
      <c r="Y19" s="20">
        <v>2022.988373937319</v>
      </c>
      <c r="Z19" s="20">
        <v>2007.0942634883393</v>
      </c>
      <c r="AA19" s="20">
        <v>1973.9850628944914</v>
      </c>
      <c r="AB19" s="20">
        <v>1673.7682794455122</v>
      </c>
      <c r="AC19" s="20">
        <v>1582.3578791044333</v>
      </c>
      <c r="AD19" s="20">
        <v>1655.1091221502061</v>
      </c>
      <c r="AE19" s="13">
        <v>1627.8319897853082</v>
      </c>
      <c r="AF19" s="13">
        <v>456.02717347029386</v>
      </c>
      <c r="AG19" s="13">
        <v>1026.0956708580197</v>
      </c>
      <c r="AH19" s="13">
        <v>1059.4752186588921</v>
      </c>
      <c r="AI19" s="13">
        <v>1085.4227405247814</v>
      </c>
      <c r="AJ19" s="13">
        <v>1115.743440233236</v>
      </c>
      <c r="AK19" s="13">
        <v>886.58892128279876</v>
      </c>
      <c r="AL19" s="13">
        <v>876.09910083236173</v>
      </c>
      <c r="AM19" s="13">
        <v>898.50010485568453</v>
      </c>
      <c r="AN19" s="13">
        <v>890.11882665306121</v>
      </c>
      <c r="AO19" s="13">
        <v>882.63808844752248</v>
      </c>
      <c r="AP19" s="13">
        <v>871.93734983819263</v>
      </c>
      <c r="AQ19" s="13">
        <v>721.01397309766787</v>
      </c>
      <c r="AR19" s="13">
        <v>755.52394796647241</v>
      </c>
      <c r="AS19" s="13">
        <v>764.07010381341127</v>
      </c>
      <c r="AT19" s="13">
        <v>627.25771940087452</v>
      </c>
      <c r="AU19" s="13">
        <v>593.58991914285741</v>
      </c>
      <c r="AV19" s="13">
        <v>550.69539054518975</v>
      </c>
      <c r="AW19" s="13">
        <v>478.42273252478157</v>
      </c>
      <c r="AX19" s="13">
        <v>458.49276862827992</v>
      </c>
      <c r="AY19" s="13">
        <v>458.88052903206983</v>
      </c>
      <c r="AZ19" s="13">
        <v>350.16858568075821</v>
      </c>
      <c r="BA19" s="13">
        <v>194.69587290378993</v>
      </c>
      <c r="BB19" s="13">
        <v>183.37978915597665</v>
      </c>
      <c r="BC19" s="13">
        <v>185.3801414460641</v>
      </c>
      <c r="BD19" s="13">
        <v>175.04980207434397</v>
      </c>
      <c r="BE19" s="13">
        <v>175.53510539504376</v>
      </c>
    </row>
    <row r="20" spans="1:57" x14ac:dyDescent="0.25">
      <c r="A20" s="12"/>
      <c r="B20" s="12"/>
      <c r="C20" s="12"/>
      <c r="D20" s="12"/>
      <c r="E20" s="12" t="s">
        <v>8</v>
      </c>
      <c r="F20" s="12"/>
      <c r="G20" s="12"/>
      <c r="H20" s="12"/>
      <c r="I20" s="12"/>
      <c r="J20" s="12"/>
      <c r="K20" s="20">
        <v>380.15</v>
      </c>
      <c r="L20" s="20">
        <v>399.40999999999997</v>
      </c>
      <c r="M20" s="20">
        <v>418.74</v>
      </c>
      <c r="N20" s="20">
        <v>439.45000000000005</v>
      </c>
      <c r="O20" s="20">
        <v>461.28999999999996</v>
      </c>
      <c r="P20" s="20">
        <v>483.97</v>
      </c>
      <c r="Q20" s="20">
        <v>507.18</v>
      </c>
      <c r="R20" s="20">
        <v>531.49</v>
      </c>
      <c r="S20" s="20">
        <v>557.44999999999993</v>
      </c>
      <c r="T20" s="20">
        <v>584.58999999999992</v>
      </c>
      <c r="U20" s="20">
        <v>430.65800000000007</v>
      </c>
      <c r="V20" s="20">
        <v>450.46700000000004</v>
      </c>
      <c r="W20" s="20">
        <v>470.72670000000011</v>
      </c>
      <c r="X20" s="20">
        <v>492.34840000000014</v>
      </c>
      <c r="Y20" s="20">
        <v>512.97840000000008</v>
      </c>
      <c r="Z20" s="20">
        <v>232.81834725000007</v>
      </c>
      <c r="AA20" s="20">
        <v>269.68939662000008</v>
      </c>
      <c r="AB20" s="20">
        <v>316.62908052000012</v>
      </c>
      <c r="AC20" s="20">
        <v>356.72208052000008</v>
      </c>
      <c r="AD20" s="20">
        <v>100.92430533000004</v>
      </c>
      <c r="AE20" s="13">
        <v>105.00038737</v>
      </c>
      <c r="AF20" s="13">
        <v>105.00038737</v>
      </c>
      <c r="AG20" s="13">
        <v>131.74240828000001</v>
      </c>
      <c r="AH20" s="13">
        <v>136.53619258000001</v>
      </c>
      <c r="AI20" s="13">
        <v>151.985083194</v>
      </c>
      <c r="AJ20" s="13">
        <v>160.69266322399997</v>
      </c>
      <c r="AK20" s="13">
        <v>165.71547382399996</v>
      </c>
      <c r="AL20" s="13">
        <v>170.52861580000004</v>
      </c>
      <c r="AM20" s="13">
        <v>55.244642477999996</v>
      </c>
      <c r="AN20" s="13">
        <v>57.856657779999992</v>
      </c>
      <c r="AO20" s="13">
        <v>65.202948907000007</v>
      </c>
      <c r="AP20" s="13">
        <v>10.304920552000006</v>
      </c>
      <c r="AQ20" s="13">
        <v>15.289424289999999</v>
      </c>
      <c r="AR20" s="13">
        <v>17.329458426999999</v>
      </c>
      <c r="AS20" s="13">
        <v>25.511866262000002</v>
      </c>
      <c r="AT20" s="13">
        <v>-1.0000029799357435E-9</v>
      </c>
      <c r="AU20" s="13">
        <v>5.0968419700000007</v>
      </c>
      <c r="AV20" s="13">
        <v>10.219050176999998</v>
      </c>
      <c r="AW20" s="13">
        <v>12.390946426999998</v>
      </c>
      <c r="AX20" s="13">
        <v>5.810269116999998</v>
      </c>
      <c r="AY20" s="13">
        <v>9.3832571769999973</v>
      </c>
      <c r="AZ20" s="13">
        <v>9.5030927569999939</v>
      </c>
      <c r="BA20" s="13">
        <v>9.6317963269999929</v>
      </c>
      <c r="BB20" s="13">
        <v>9.7348331069999912</v>
      </c>
      <c r="BC20" s="13">
        <v>-3.0000074184499685E-9</v>
      </c>
      <c r="BD20" s="13">
        <v>-3.0000074184499685E-9</v>
      </c>
      <c r="BE20" s="13">
        <v>3.9999990258365868E-9</v>
      </c>
    </row>
    <row r="21" spans="1:57" s="2" customFormat="1" x14ac:dyDescent="0.25">
      <c r="A21" s="12"/>
      <c r="B21" s="12"/>
      <c r="C21" s="12"/>
      <c r="D21" s="12"/>
      <c r="E21" s="12" t="s">
        <v>9</v>
      </c>
      <c r="F21" s="12"/>
      <c r="G21" s="12"/>
      <c r="H21" s="12"/>
      <c r="I21" s="12"/>
      <c r="J21" s="12"/>
      <c r="K21" s="20">
        <v>1652.0974045487462</v>
      </c>
      <c r="L21" s="20">
        <v>1640.4015360316037</v>
      </c>
      <c r="M21" s="20">
        <v>1675.101630729825</v>
      </c>
      <c r="N21" s="20">
        <v>1529.8650158601456</v>
      </c>
      <c r="O21" s="20">
        <v>1493.9538129080756</v>
      </c>
      <c r="P21" s="20">
        <v>1488.3828874712244</v>
      </c>
      <c r="Q21" s="20">
        <v>1524.4738933298249</v>
      </c>
      <c r="R21" s="20">
        <v>1599.1082444794463</v>
      </c>
      <c r="S21" s="20">
        <v>1833.1802535474994</v>
      </c>
      <c r="T21" s="20">
        <v>1949.5265931626159</v>
      </c>
      <c r="U21" s="20">
        <v>2192.3629250291647</v>
      </c>
      <c r="V21" s="20">
        <v>1753.1154395912477</v>
      </c>
      <c r="W21" s="20">
        <v>1920.2767023356532</v>
      </c>
      <c r="X21" s="20">
        <v>1993.6290976587502</v>
      </c>
      <c r="Y21" s="20">
        <v>2019.2505785096621</v>
      </c>
      <c r="Z21" s="20">
        <v>1990.3930525246194</v>
      </c>
      <c r="AA21" s="20">
        <v>1957.9426905983503</v>
      </c>
      <c r="AB21" s="20">
        <v>1873.247504622361</v>
      </c>
      <c r="AC21" s="20">
        <v>2360.8465247703784</v>
      </c>
      <c r="AD21" s="20">
        <v>1925.8392169924489</v>
      </c>
      <c r="AE21" s="20">
        <v>1892.3215151365507</v>
      </c>
      <c r="AF21" s="20">
        <v>1952.7935356981857</v>
      </c>
      <c r="AG21" s="20">
        <v>1758.4257605280468</v>
      </c>
      <c r="AH21" s="20">
        <v>1953.6968069333075</v>
      </c>
      <c r="AI21" s="20">
        <v>1697.2507737080532</v>
      </c>
      <c r="AJ21" s="20">
        <v>1757.213165763922</v>
      </c>
      <c r="AK21" s="20">
        <v>1719.372965509453</v>
      </c>
      <c r="AL21" s="20">
        <v>1493.8051166246705</v>
      </c>
      <c r="AM21" s="20">
        <v>1499.5505928845914</v>
      </c>
      <c r="AN21" s="20">
        <v>1525.3572274773439</v>
      </c>
      <c r="AO21" s="20">
        <v>1545.3439181680706</v>
      </c>
      <c r="AP21" s="20">
        <v>1601.1963936563668</v>
      </c>
      <c r="AQ21" s="20">
        <v>1688.2445160810269</v>
      </c>
      <c r="AR21" s="20">
        <v>1600.3935739115518</v>
      </c>
      <c r="AS21" s="20">
        <v>1578.4923400687676</v>
      </c>
      <c r="AT21" s="20">
        <v>1733.8917733776971</v>
      </c>
      <c r="AU21" s="20">
        <v>1487.8218774112497</v>
      </c>
      <c r="AV21" s="20">
        <v>1663.3843031746437</v>
      </c>
      <c r="AW21" s="20">
        <v>1628.2826591113126</v>
      </c>
      <c r="AX21" s="20">
        <v>1517.2596674606521</v>
      </c>
      <c r="AY21" s="20">
        <v>1195.111384864003</v>
      </c>
      <c r="AZ21" s="20">
        <v>1213.7402720512437</v>
      </c>
      <c r="BA21" s="20">
        <v>1231.3883661441396</v>
      </c>
      <c r="BB21" s="20">
        <v>1248.1658928781903</v>
      </c>
      <c r="BC21" s="20">
        <v>1263.3935477787456</v>
      </c>
      <c r="BD21" s="20">
        <v>1296.2428067708834</v>
      </c>
      <c r="BE21" s="20">
        <v>1307.1490084703994</v>
      </c>
    </row>
    <row r="22" spans="1:57" s="7" customFormat="1" x14ac:dyDescent="0.25">
      <c r="A22" s="10"/>
      <c r="B22" s="10" t="s">
        <v>40</v>
      </c>
      <c r="C22" s="10"/>
      <c r="D22" s="10"/>
      <c r="E22" s="10"/>
      <c r="F22" s="10"/>
      <c r="G22" s="10"/>
      <c r="H22" s="10"/>
      <c r="I22" s="10"/>
      <c r="J22" s="10"/>
      <c r="K22" s="25">
        <v>3509.9243469516691</v>
      </c>
      <c r="L22" s="25">
        <v>3853.9952019723519</v>
      </c>
      <c r="M22" s="25">
        <v>3965.6566011205241</v>
      </c>
      <c r="N22" s="25">
        <v>3821.7338126496356</v>
      </c>
      <c r="O22" s="25">
        <v>3737.7256014102418</v>
      </c>
      <c r="P22" s="25">
        <v>3722.2583514792791</v>
      </c>
      <c r="Q22" s="25">
        <v>3869.1589607322476</v>
      </c>
      <c r="R22" s="25">
        <v>3570.569038571698</v>
      </c>
      <c r="S22" s="25">
        <v>3856.0812782354601</v>
      </c>
      <c r="T22" s="25">
        <v>4272.5569188878226</v>
      </c>
      <c r="U22" s="25">
        <v>4586.1506460548744</v>
      </c>
      <c r="V22" s="25">
        <v>4390.8516798540441</v>
      </c>
      <c r="W22" s="25">
        <v>4370.8708974099573</v>
      </c>
      <c r="X22" s="25">
        <v>4405.8320318994192</v>
      </c>
      <c r="Y22" s="25">
        <v>4429.0305471586398</v>
      </c>
      <c r="Z22" s="25">
        <v>4556.1601147881711</v>
      </c>
      <c r="AA22" s="25">
        <v>4695.3484523207735</v>
      </c>
      <c r="AB22" s="25">
        <v>4632.6444027533289</v>
      </c>
      <c r="AC22" s="25">
        <v>4973.2647415081528</v>
      </c>
      <c r="AD22" s="25">
        <v>4964.2457241028578</v>
      </c>
      <c r="AE22" s="11">
        <v>5393.082290921343</v>
      </c>
      <c r="AF22" s="11">
        <v>6358.8357153386105</v>
      </c>
      <c r="AG22" s="11">
        <v>6313.5692689455755</v>
      </c>
      <c r="AH22" s="11">
        <v>6507.3892083251103</v>
      </c>
      <c r="AI22" s="11">
        <v>6675.7621336563334</v>
      </c>
      <c r="AJ22" s="11">
        <v>6620.2415836920836</v>
      </c>
      <c r="AK22" s="11">
        <v>6730.4848645204456</v>
      </c>
      <c r="AL22" s="11">
        <v>7826.1967096769213</v>
      </c>
      <c r="AM22" s="11">
        <v>8104.05836221143</v>
      </c>
      <c r="AN22" s="11">
        <v>8469.0454460887959</v>
      </c>
      <c r="AO22" s="11">
        <v>8552.9253377348123</v>
      </c>
      <c r="AP22" s="11">
        <v>8642.0091427043226</v>
      </c>
      <c r="AQ22" s="11">
        <v>8931.6729642093378</v>
      </c>
      <c r="AR22" s="11">
        <v>9155.6209913538914</v>
      </c>
      <c r="AS22" s="11">
        <v>9146.5593516231984</v>
      </c>
      <c r="AT22" s="11">
        <v>9261.3966559018809</v>
      </c>
      <c r="AU22" s="11">
        <v>9331.8014895619708</v>
      </c>
      <c r="AV22" s="11">
        <v>9156.5623924873089</v>
      </c>
      <c r="AW22" s="11">
        <v>9485.0562355837574</v>
      </c>
      <c r="AX22" s="11">
        <v>9423.566113880468</v>
      </c>
      <c r="AY22" s="11">
        <v>9222.7470618385505</v>
      </c>
      <c r="AZ22" s="11">
        <v>8866.8454823177472</v>
      </c>
      <c r="BA22" s="11">
        <v>8977.2475550468407</v>
      </c>
      <c r="BB22" s="11">
        <v>8728.9758391237192</v>
      </c>
      <c r="BC22" s="11">
        <v>8862.6362410712936</v>
      </c>
      <c r="BD22" s="11">
        <v>8874.7010778969598</v>
      </c>
      <c r="BE22" s="11">
        <v>9203.5809136797761</v>
      </c>
    </row>
    <row r="23" spans="1:57" x14ac:dyDescent="0.25">
      <c r="A23" s="12"/>
      <c r="B23" s="12"/>
      <c r="C23" s="12"/>
      <c r="D23" s="12" t="s">
        <v>10</v>
      </c>
      <c r="E23" s="12"/>
      <c r="F23" s="12"/>
      <c r="G23" s="12"/>
      <c r="H23" s="12"/>
      <c r="I23" s="12"/>
      <c r="J23" s="12"/>
      <c r="K23" s="20">
        <v>937.83321404942433</v>
      </c>
      <c r="L23" s="20">
        <v>944.60911990692432</v>
      </c>
      <c r="M23" s="20">
        <v>950.58573497442433</v>
      </c>
      <c r="N23" s="20">
        <v>964.34015004192429</v>
      </c>
      <c r="O23" s="20">
        <v>1005.4975074844242</v>
      </c>
      <c r="P23" s="20">
        <v>1014.1301620669242</v>
      </c>
      <c r="Q23" s="20">
        <v>1014.1915665094242</v>
      </c>
      <c r="R23" s="20">
        <v>1014.2529709519242</v>
      </c>
      <c r="S23" s="20">
        <v>1024.9029709519241</v>
      </c>
      <c r="T23" s="20">
        <v>1038.3860573619243</v>
      </c>
      <c r="U23" s="20">
        <v>1056.8138573619242</v>
      </c>
      <c r="V23" s="20">
        <v>1070.1495049619241</v>
      </c>
      <c r="W23" s="20">
        <v>1070.1992173469241</v>
      </c>
      <c r="X23" s="20">
        <v>1074.4054778919242</v>
      </c>
      <c r="Y23" s="20">
        <v>1111.6563407369242</v>
      </c>
      <c r="Z23" s="20">
        <v>1119.4838531219241</v>
      </c>
      <c r="AA23" s="20">
        <v>1123.3911598094242</v>
      </c>
      <c r="AB23" s="20">
        <v>1126.7564153569242</v>
      </c>
      <c r="AC23" s="20">
        <v>1161.2819315944243</v>
      </c>
      <c r="AD23" s="20">
        <v>1224.4635731219244</v>
      </c>
      <c r="AE23" s="13">
        <v>1224.4635731219244</v>
      </c>
      <c r="AF23" s="13">
        <v>1224.4635731219244</v>
      </c>
      <c r="AG23" s="13">
        <v>1224.4635731219244</v>
      </c>
      <c r="AH23" s="13">
        <v>1269.1872853219243</v>
      </c>
      <c r="AI23" s="13">
        <v>1269.1872853219243</v>
      </c>
      <c r="AJ23" s="13">
        <v>1269.1872853219243</v>
      </c>
      <c r="AK23" s="13">
        <v>1305.9648168719243</v>
      </c>
      <c r="AL23" s="13">
        <v>1356.2</v>
      </c>
      <c r="AM23" s="13">
        <v>1356.2</v>
      </c>
      <c r="AN23" s="13">
        <v>1371.0941849999999</v>
      </c>
      <c r="AO23" s="13">
        <v>1405.6569850000001</v>
      </c>
      <c r="AP23" s="13">
        <v>1418.616184</v>
      </c>
      <c r="AQ23" s="13">
        <v>1418.616184</v>
      </c>
      <c r="AR23" s="13">
        <v>1418.616184</v>
      </c>
      <c r="AS23" s="13">
        <v>1453.1789839999999</v>
      </c>
      <c r="AT23" s="13">
        <v>1453.1789839999999</v>
      </c>
      <c r="AU23" s="13">
        <v>1453.1789839999999</v>
      </c>
      <c r="AV23" s="13">
        <v>1453.1789839999999</v>
      </c>
      <c r="AW23" s="13">
        <v>1478.1789839999999</v>
      </c>
      <c r="AX23" s="13">
        <v>1489.6619391899999</v>
      </c>
      <c r="AY23" s="13">
        <v>1489.80193919</v>
      </c>
      <c r="AZ23" s="13">
        <v>1489.80193919</v>
      </c>
      <c r="BA23" s="13">
        <v>1489.86637225</v>
      </c>
      <c r="BB23" s="13">
        <v>1490.3896541000001</v>
      </c>
      <c r="BC23" s="13">
        <v>1490.3896541000001</v>
      </c>
      <c r="BD23" s="13">
        <v>1490.3896541000001</v>
      </c>
      <c r="BE23" s="13">
        <v>1490.3896541000001</v>
      </c>
    </row>
    <row r="24" spans="1:57" x14ac:dyDescent="0.25">
      <c r="A24" s="12"/>
      <c r="B24" s="12"/>
      <c r="C24" s="12"/>
      <c r="D24" s="12" t="s">
        <v>11</v>
      </c>
      <c r="E24" s="12"/>
      <c r="F24" s="12"/>
      <c r="G24" s="12"/>
      <c r="H24" s="12"/>
      <c r="I24" s="12"/>
      <c r="J24" s="12"/>
      <c r="K24" s="20">
        <v>2419.2494021953644</v>
      </c>
      <c r="L24" s="20">
        <v>2724.8793201949029</v>
      </c>
      <c r="M24" s="20">
        <v>2822.4042835861292</v>
      </c>
      <c r="N24" s="20">
        <v>2707.3949874302962</v>
      </c>
      <c r="O24" s="20">
        <v>2590.8779392749038</v>
      </c>
      <c r="P24" s="20">
        <v>2540.6400643204497</v>
      </c>
      <c r="Q24" s="20">
        <v>2684.3593775334257</v>
      </c>
      <c r="R24" s="20">
        <v>2403.9662664019215</v>
      </c>
      <c r="S24" s="20">
        <v>2658.7362357510483</v>
      </c>
      <c r="T24" s="20">
        <v>2763.955295879528</v>
      </c>
      <c r="U24" s="20">
        <v>3040.7446080922255</v>
      </c>
      <c r="V24" s="20">
        <v>2623.1779132803849</v>
      </c>
      <c r="W24" s="20">
        <v>2650.3299618394253</v>
      </c>
      <c r="X24" s="20">
        <v>2667.5714245508225</v>
      </c>
      <c r="Y24" s="20">
        <v>2587.710157027379</v>
      </c>
      <c r="Z24" s="20">
        <v>2597.1218073260734</v>
      </c>
      <c r="AA24" s="20">
        <v>2860.6927339374192</v>
      </c>
      <c r="AB24" s="20">
        <v>2872.5801424305919</v>
      </c>
      <c r="AC24" s="20">
        <v>3063.9064835625231</v>
      </c>
      <c r="AD24" s="20">
        <v>3528.0293420373378</v>
      </c>
      <c r="AE24" s="13">
        <v>3876.5448063384451</v>
      </c>
      <c r="AF24" s="13">
        <v>4812.0239863387051</v>
      </c>
      <c r="AG24" s="13">
        <v>4754.2793214391377</v>
      </c>
      <c r="AH24" s="13">
        <v>4928.4379472375313</v>
      </c>
      <c r="AI24" s="13">
        <v>5062.8430490084993</v>
      </c>
      <c r="AJ24" s="13">
        <v>5017.6289656952431</v>
      </c>
      <c r="AK24" s="13">
        <v>5089.8106973494605</v>
      </c>
      <c r="AL24" s="13">
        <v>6120.4085735009658</v>
      </c>
      <c r="AM24" s="13">
        <v>6373.8371787478745</v>
      </c>
      <c r="AN24" s="13">
        <v>6732.463848613148</v>
      </c>
      <c r="AO24" s="13">
        <v>6756.8689355079641</v>
      </c>
      <c r="AP24" s="13">
        <v>6842.6610875495589</v>
      </c>
      <c r="AQ24" s="13">
        <v>7106.4186741285102</v>
      </c>
      <c r="AR24" s="13">
        <v>7328.0590728687202</v>
      </c>
      <c r="AS24" s="13">
        <v>7271.7429618763681</v>
      </c>
      <c r="AT24" s="13">
        <v>7387.6694603681926</v>
      </c>
      <c r="AU24" s="13">
        <v>7431.6294171376085</v>
      </c>
      <c r="AV24" s="13">
        <v>7239.9500989674734</v>
      </c>
      <c r="AW24" s="13">
        <v>7350.3603268676743</v>
      </c>
      <c r="AX24" s="13">
        <v>7309.4301433866167</v>
      </c>
      <c r="AY24" s="13">
        <v>7248.7510233381126</v>
      </c>
      <c r="AZ24" s="13">
        <v>6948.7438191411038</v>
      </c>
      <c r="BA24" s="13">
        <v>7021.173765741155</v>
      </c>
      <c r="BB24" s="13">
        <v>6769.4985107477414</v>
      </c>
      <c r="BC24" s="13">
        <v>6914.7065800431856</v>
      </c>
      <c r="BD24" s="13">
        <v>6901.8861856897092</v>
      </c>
      <c r="BE24" s="13">
        <v>7222.4957445926102</v>
      </c>
    </row>
    <row r="25" spans="1:57" x14ac:dyDescent="0.25">
      <c r="A25" s="12"/>
      <c r="B25" s="12"/>
      <c r="C25" s="12"/>
      <c r="D25" s="12" t="s">
        <v>12</v>
      </c>
      <c r="E25" s="12"/>
      <c r="F25" s="12"/>
      <c r="G25" s="12"/>
      <c r="H25" s="12"/>
      <c r="I25" s="12"/>
      <c r="J25" s="12"/>
      <c r="K25" s="20">
        <v>539.97337627551019</v>
      </c>
      <c r="L25" s="20">
        <v>635.8917535131194</v>
      </c>
      <c r="M25" s="20">
        <v>735.12495940379006</v>
      </c>
      <c r="N25" s="20">
        <v>535.90353407142845</v>
      </c>
      <c r="O25" s="20">
        <v>410.67932923906704</v>
      </c>
      <c r="P25" s="20">
        <v>403.63005092711364</v>
      </c>
      <c r="Q25" s="20">
        <v>404.37069224344026</v>
      </c>
      <c r="R25" s="20">
        <v>468.48825376822157</v>
      </c>
      <c r="S25" s="20">
        <v>526.88708400583084</v>
      </c>
      <c r="T25" s="20">
        <v>472.87413412827982</v>
      </c>
      <c r="U25" s="20">
        <v>487.35559309037916</v>
      </c>
      <c r="V25" s="20">
        <v>387.55917697376077</v>
      </c>
      <c r="W25" s="20">
        <v>448.6072128615159</v>
      </c>
      <c r="X25" s="20">
        <v>512.95521939795901</v>
      </c>
      <c r="Y25" s="20">
        <v>484.60533864285696</v>
      </c>
      <c r="Z25" s="20">
        <v>460.69442589650134</v>
      </c>
      <c r="AA25" s="20">
        <v>457.6152757099415</v>
      </c>
      <c r="AB25" s="20">
        <v>422.19375073034968</v>
      </c>
      <c r="AC25" s="20">
        <v>399.92884353209888</v>
      </c>
      <c r="AD25" s="20">
        <v>390.63947022160335</v>
      </c>
      <c r="AE25" s="13">
        <v>410.35544602463551</v>
      </c>
      <c r="AF25" s="13">
        <v>1006.2050081018367</v>
      </c>
      <c r="AG25" s="13">
        <v>481.45307311072878</v>
      </c>
      <c r="AH25" s="13">
        <v>491.30453854408148</v>
      </c>
      <c r="AI25" s="13">
        <v>579.62592722440229</v>
      </c>
      <c r="AJ25" s="13">
        <v>536.12769298895034</v>
      </c>
      <c r="AK25" s="13">
        <v>520.10649155927103</v>
      </c>
      <c r="AL25" s="13">
        <v>500.72607826230308</v>
      </c>
      <c r="AM25" s="13">
        <v>623.44272567618054</v>
      </c>
      <c r="AN25" s="13">
        <v>567.40267935696806</v>
      </c>
      <c r="AO25" s="13">
        <v>580.31606687131193</v>
      </c>
      <c r="AP25" s="13">
        <v>477.27998560116629</v>
      </c>
      <c r="AQ25" s="13">
        <v>558.84243283209923</v>
      </c>
      <c r="AR25" s="13">
        <v>603.09031620964993</v>
      </c>
      <c r="AS25" s="13">
        <v>566.90755443300316</v>
      </c>
      <c r="AT25" s="13">
        <v>512.15468921329455</v>
      </c>
      <c r="AU25" s="13">
        <v>347.93576541586003</v>
      </c>
      <c r="AV25" s="13">
        <v>352.46675341988333</v>
      </c>
      <c r="AW25" s="13">
        <v>467.05879241874635</v>
      </c>
      <c r="AX25" s="13">
        <v>494.16973100758008</v>
      </c>
      <c r="AY25" s="13">
        <v>406.76595947947521</v>
      </c>
      <c r="AZ25" s="13">
        <v>373.6238092878134</v>
      </c>
      <c r="BA25" s="13">
        <v>338.72611296962106</v>
      </c>
      <c r="BB25" s="13">
        <v>280.34056756067042</v>
      </c>
      <c r="BC25" s="13">
        <v>243.84408311539357</v>
      </c>
      <c r="BD25" s="13">
        <v>291.97800679148679</v>
      </c>
      <c r="BE25" s="13">
        <v>260.67180146641385</v>
      </c>
    </row>
    <row r="26" spans="1:57" x14ac:dyDescent="0.25">
      <c r="A26" s="12"/>
      <c r="B26" s="12"/>
      <c r="C26" s="12"/>
      <c r="D26" s="12" t="s">
        <v>13</v>
      </c>
      <c r="E26" s="12"/>
      <c r="F26" s="12"/>
      <c r="G26" s="12"/>
      <c r="H26" s="12"/>
      <c r="I26" s="12"/>
      <c r="J26" s="12"/>
      <c r="K26" s="20">
        <f>+K24-K25</f>
        <v>1879.2760259198542</v>
      </c>
      <c r="L26" s="20">
        <f t="shared" ref="L26:R26" si="1">+L24-L25</f>
        <v>2088.9875666817834</v>
      </c>
      <c r="M26" s="20">
        <f t="shared" si="1"/>
        <v>2087.2793241823392</v>
      </c>
      <c r="N26" s="20">
        <f t="shared" si="1"/>
        <v>2171.4914533588676</v>
      </c>
      <c r="O26" s="20">
        <f t="shared" si="1"/>
        <v>2180.1986100358367</v>
      </c>
      <c r="P26" s="20">
        <f t="shared" si="1"/>
        <v>2137.0100133933361</v>
      </c>
      <c r="Q26" s="20">
        <f t="shared" si="1"/>
        <v>2279.9886852899854</v>
      </c>
      <c r="R26" s="20">
        <f t="shared" si="1"/>
        <v>1935.4780126337</v>
      </c>
      <c r="S26" s="20">
        <v>1786.3480434452176</v>
      </c>
      <c r="T26" s="20">
        <v>1965.8400534512482</v>
      </c>
      <c r="U26" s="20">
        <v>2034.0946383318465</v>
      </c>
      <c r="V26" s="20">
        <v>1507.3263596366239</v>
      </c>
      <c r="W26" s="20">
        <v>1434.1563723079096</v>
      </c>
      <c r="X26" s="20">
        <v>1442.2632051528633</v>
      </c>
      <c r="Y26" s="20">
        <v>1438.4638183845223</v>
      </c>
      <c r="Z26" s="20">
        <v>1566.9247941695719</v>
      </c>
      <c r="AA26" s="20">
        <v>1840.6068227274775</v>
      </c>
      <c r="AB26" s="20">
        <v>1832.8717871902422</v>
      </c>
      <c r="AC26" s="20">
        <v>2063.3945229104243</v>
      </c>
      <c r="AD26" s="20">
        <v>2566.8010084657344</v>
      </c>
      <c r="AE26" s="13">
        <v>2951.5020532938097</v>
      </c>
      <c r="AF26" s="13">
        <v>3290.9492494668684</v>
      </c>
      <c r="AG26" s="13">
        <v>3762.2519479684097</v>
      </c>
      <c r="AH26" s="13">
        <v>3865.1344591374127</v>
      </c>
      <c r="AI26" s="13">
        <v>3896.5250561590537</v>
      </c>
      <c r="AJ26" s="13">
        <v>3922.3679995672837</v>
      </c>
      <c r="AK26" s="13">
        <v>4015.1538415600144</v>
      </c>
      <c r="AL26" s="13">
        <v>5063.5638732984289</v>
      </c>
      <c r="AM26" s="13">
        <v>5361.3882079930954</v>
      </c>
      <c r="AN26" s="13">
        <v>5683.4622422760067</v>
      </c>
      <c r="AO26" s="13">
        <v>5777.7146179538549</v>
      </c>
      <c r="AP26" s="13">
        <v>6050.3991097066737</v>
      </c>
      <c r="AQ26" s="13">
        <v>6286.8206081526805</v>
      </c>
      <c r="AR26" s="13">
        <v>6454.142419053941</v>
      </c>
      <c r="AS26" s="13">
        <v>6425.2825609507418</v>
      </c>
      <c r="AT26" s="13">
        <v>6664.2867499022177</v>
      </c>
      <c r="AU26" s="13">
        <v>6889.2095888188342</v>
      </c>
      <c r="AV26" s="13">
        <v>6666.3349087508277</v>
      </c>
      <c r="AW26" s="13">
        <v>6593.352965251961</v>
      </c>
      <c r="AX26" s="13">
        <v>6560.1721791601167</v>
      </c>
      <c r="AY26" s="13">
        <v>6584.0033198645579</v>
      </c>
      <c r="AZ26" s="13">
        <v>6343.1231926495593</v>
      </c>
      <c r="BA26" s="13">
        <v>6417.0355193557625</v>
      </c>
      <c r="BB26" s="13">
        <v>6256.381378972349</v>
      </c>
      <c r="BC26" s="13">
        <v>6415.7835659020793</v>
      </c>
      <c r="BD26" s="13">
        <v>6367.2832062230927</v>
      </c>
      <c r="BE26" s="13">
        <v>6719.7177658710661</v>
      </c>
    </row>
    <row r="27" spans="1:57" x14ac:dyDescent="0.25">
      <c r="A27" s="12"/>
      <c r="B27" s="12"/>
      <c r="C27" s="12"/>
      <c r="D27" s="12" t="s">
        <v>14</v>
      </c>
      <c r="E27" s="12"/>
      <c r="F27" s="12"/>
      <c r="G27" s="12"/>
      <c r="H27" s="12"/>
      <c r="I27" s="12"/>
      <c r="J27" s="12"/>
      <c r="K27" s="20">
        <v>0</v>
      </c>
      <c r="L27" s="20">
        <v>0</v>
      </c>
      <c r="M27" s="20">
        <v>0</v>
      </c>
      <c r="N27" s="20">
        <v>0</v>
      </c>
      <c r="O27" s="20">
        <v>0</v>
      </c>
      <c r="P27" s="20">
        <v>0</v>
      </c>
      <c r="Q27" s="20">
        <v>0</v>
      </c>
      <c r="R27" s="20">
        <v>0</v>
      </c>
      <c r="S27" s="20">
        <v>0</v>
      </c>
      <c r="T27" s="20">
        <v>0</v>
      </c>
      <c r="U27" s="20">
        <v>0</v>
      </c>
      <c r="V27" s="20">
        <v>0</v>
      </c>
      <c r="W27" s="20">
        <v>0</v>
      </c>
      <c r="X27" s="20">
        <v>0</v>
      </c>
      <c r="Y27" s="20">
        <v>0</v>
      </c>
      <c r="Z27" s="20">
        <v>0</v>
      </c>
      <c r="AA27" s="20">
        <v>0</v>
      </c>
      <c r="AB27" s="20">
        <v>0</v>
      </c>
      <c r="AC27" s="20">
        <v>0</v>
      </c>
      <c r="AD27" s="20">
        <v>0</v>
      </c>
      <c r="AE27" s="13">
        <v>0</v>
      </c>
      <c r="AF27" s="13">
        <v>0</v>
      </c>
      <c r="AG27" s="13">
        <v>0</v>
      </c>
      <c r="AH27" s="13">
        <v>0</v>
      </c>
      <c r="AI27" s="13">
        <v>0</v>
      </c>
      <c r="AJ27" s="13">
        <v>0</v>
      </c>
      <c r="AK27" s="13">
        <v>0</v>
      </c>
      <c r="AL27" s="13">
        <v>0</v>
      </c>
      <c r="AM27" s="13">
        <v>0</v>
      </c>
      <c r="AN27" s="13">
        <v>0</v>
      </c>
      <c r="AO27" s="13">
        <v>0</v>
      </c>
      <c r="AP27" s="13">
        <v>0</v>
      </c>
      <c r="AQ27" s="13">
        <v>0</v>
      </c>
      <c r="AR27" s="13">
        <v>0</v>
      </c>
      <c r="AS27" s="13">
        <v>0</v>
      </c>
      <c r="AT27" s="13">
        <v>0</v>
      </c>
      <c r="AU27" s="13">
        <v>0</v>
      </c>
      <c r="AV27" s="13">
        <v>0</v>
      </c>
      <c r="AW27" s="13">
        <v>0</v>
      </c>
      <c r="AX27" s="13">
        <v>0</v>
      </c>
      <c r="AY27" s="13">
        <v>0</v>
      </c>
      <c r="AZ27" s="13">
        <v>0</v>
      </c>
      <c r="BA27" s="13">
        <v>0</v>
      </c>
      <c r="BB27" s="13">
        <v>0</v>
      </c>
      <c r="BC27" s="13">
        <v>0</v>
      </c>
      <c r="BD27" s="13">
        <v>0</v>
      </c>
      <c r="BE27" s="13">
        <v>0</v>
      </c>
    </row>
    <row r="28" spans="1:57" x14ac:dyDescent="0.25">
      <c r="A28" s="12"/>
      <c r="B28" s="12"/>
      <c r="C28" s="12"/>
      <c r="D28" s="12" t="s">
        <v>15</v>
      </c>
      <c r="E28" s="12"/>
      <c r="F28" s="12"/>
      <c r="G28" s="12"/>
      <c r="H28" s="12"/>
      <c r="I28" s="12"/>
      <c r="J28" s="12"/>
      <c r="K28" s="20">
        <v>53.431643986880466</v>
      </c>
      <c r="L28" s="20">
        <v>65.734461240524794</v>
      </c>
      <c r="M28" s="20">
        <v>69.069343069970841</v>
      </c>
      <c r="N28" s="20">
        <v>55.969892876093297</v>
      </c>
      <c r="O28" s="20">
        <v>67.161241479591823</v>
      </c>
      <c r="P28" s="20">
        <v>80.96659910058311</v>
      </c>
      <c r="Q28" s="20">
        <v>78.962184118075797</v>
      </c>
      <c r="R28" s="20">
        <v>67.320262826530609</v>
      </c>
      <c r="S28" s="20">
        <v>88.117919701166159</v>
      </c>
      <c r="T28" s="20">
        <v>90.587506774052471</v>
      </c>
      <c r="U28" s="20">
        <v>90.587506774052471</v>
      </c>
      <c r="V28" s="20">
        <v>93.575932754778094</v>
      </c>
      <c r="W28" s="20">
        <v>46.932671001133784</v>
      </c>
      <c r="X28" s="20">
        <v>51.806923068189185</v>
      </c>
      <c r="Y28" s="20">
        <v>59.317949053611919</v>
      </c>
      <c r="Z28" s="20">
        <v>58.946155776643998</v>
      </c>
      <c r="AA28" s="20">
        <v>64.354908690638169</v>
      </c>
      <c r="AB28" s="20">
        <v>56.054041450113388</v>
      </c>
      <c r="AC28" s="20">
        <v>62.163650123582769</v>
      </c>
      <c r="AD28" s="20">
        <v>80.954757313087143</v>
      </c>
      <c r="AE28" s="13">
        <v>64.128263186264959</v>
      </c>
      <c r="AF28" s="13">
        <v>70.574859725623583</v>
      </c>
      <c r="AG28" s="13">
        <v>84.757819028830582</v>
      </c>
      <c r="AH28" s="13">
        <v>96.13649818950438</v>
      </c>
      <c r="AI28" s="13">
        <v>113.57892233527697</v>
      </c>
      <c r="AJ28" s="13">
        <v>104.57170382798832</v>
      </c>
      <c r="AK28" s="13">
        <v>106.36993366180755</v>
      </c>
      <c r="AL28" s="13">
        <v>119.93278638629737</v>
      </c>
      <c r="AM28" s="13">
        <v>132.3305738833819</v>
      </c>
      <c r="AN28" s="13">
        <v>121.75394291836733</v>
      </c>
      <c r="AO28" s="13">
        <v>146.12744891836732</v>
      </c>
      <c r="AP28" s="13">
        <v>140.49075971720114</v>
      </c>
      <c r="AQ28" s="13">
        <v>164.72286116326532</v>
      </c>
      <c r="AR28" s="13">
        <v>167.22775373760933</v>
      </c>
      <c r="AS28" s="13">
        <v>181.45950795626825</v>
      </c>
      <c r="AT28" s="13">
        <v>177.83182692565597</v>
      </c>
      <c r="AU28" s="13">
        <v>219.18603906268223</v>
      </c>
      <c r="AV28" s="13">
        <v>215.50587915160355</v>
      </c>
      <c r="AW28" s="13">
        <v>221.97102198250732</v>
      </c>
      <c r="AX28" s="13">
        <v>203.85544014723035</v>
      </c>
      <c r="AY28" s="13">
        <v>211.15709182361516</v>
      </c>
      <c r="AZ28" s="13">
        <v>136.9114191472303</v>
      </c>
      <c r="BA28" s="13">
        <v>153.82957729737612</v>
      </c>
      <c r="BB28" s="13">
        <v>165.25262909766764</v>
      </c>
      <c r="BC28" s="13">
        <v>167.33009303935864</v>
      </c>
      <c r="BD28" s="13">
        <v>174.0545870553936</v>
      </c>
      <c r="BE28" s="13">
        <v>189.84931858454809</v>
      </c>
    </row>
    <row r="29" spans="1:57" x14ac:dyDescent="0.25">
      <c r="A29" s="12"/>
      <c r="B29" s="12"/>
      <c r="C29" s="12"/>
      <c r="D29" s="12" t="s">
        <v>16</v>
      </c>
      <c r="E29" s="12"/>
      <c r="F29" s="12"/>
      <c r="G29" s="12"/>
      <c r="H29" s="12"/>
      <c r="I29" s="12"/>
      <c r="J29" s="12"/>
      <c r="K29" s="20">
        <v>48.037593960000009</v>
      </c>
      <c r="L29" s="20">
        <v>55.579221960000019</v>
      </c>
      <c r="M29" s="20">
        <v>59.859097960000021</v>
      </c>
      <c r="N29" s="20">
        <v>30.307878341321857</v>
      </c>
      <c r="O29" s="20">
        <v>37.248013241321857</v>
      </c>
      <c r="P29" s="20">
        <v>38.477235241321857</v>
      </c>
      <c r="Q29" s="20">
        <v>33.657727241321858</v>
      </c>
      <c r="R29" s="20">
        <v>25.342393781321839</v>
      </c>
      <c r="S29" s="20">
        <v>46.519491331321852</v>
      </c>
      <c r="T29" s="20">
        <v>341.83457388231682</v>
      </c>
      <c r="U29" s="20">
        <v>360.21118883667134</v>
      </c>
      <c r="V29" s="20">
        <v>558.25878673695672</v>
      </c>
      <c r="W29" s="20">
        <v>567.5796072224739</v>
      </c>
      <c r="X29" s="20">
        <v>576.22916638848278</v>
      </c>
      <c r="Y29" s="20">
        <v>634.53746034072481</v>
      </c>
      <c r="Z29" s="20">
        <v>744.81005856352976</v>
      </c>
      <c r="AA29" s="20">
        <v>611.12598899461989</v>
      </c>
      <c r="AB29" s="20">
        <v>450.91115041569856</v>
      </c>
      <c r="AC29" s="20">
        <v>284.0093380476228</v>
      </c>
      <c r="AD29" s="20">
        <v>130.79805163050912</v>
      </c>
      <c r="AE29" s="13">
        <v>137.23322682470837</v>
      </c>
      <c r="AF29" s="13">
        <v>161.06087470235838</v>
      </c>
      <c r="AG29" s="13">
        <v>159.35613390568338</v>
      </c>
      <c r="AH29" s="13">
        <v>162.1258582956834</v>
      </c>
      <c r="AI29" s="13">
        <v>178.65125771016613</v>
      </c>
      <c r="AJ29" s="13">
        <v>177.03277256646115</v>
      </c>
      <c r="AK29" s="13">
        <v>176.49398542678654</v>
      </c>
      <c r="AL29" s="13">
        <v>177.80991857919116</v>
      </c>
      <c r="AM29" s="13">
        <v>189.84517836970747</v>
      </c>
      <c r="AN29" s="13">
        <v>191.88803834681414</v>
      </c>
      <c r="AO29" s="13">
        <v>192.42653709801618</v>
      </c>
      <c r="AP29" s="13">
        <v>188.39568022709665</v>
      </c>
      <c r="AQ29" s="13">
        <v>190.06981370709664</v>
      </c>
      <c r="AR29" s="13">
        <v>189.87254953709663</v>
      </c>
      <c r="AS29" s="13">
        <v>188.33246658009665</v>
      </c>
      <c r="AT29" s="13">
        <v>190.87095339756789</v>
      </c>
      <c r="AU29" s="13">
        <v>189.37943753167932</v>
      </c>
      <c r="AV29" s="13">
        <v>209.49981853823104</v>
      </c>
      <c r="AW29" s="13">
        <v>219.29829090357589</v>
      </c>
      <c r="AX29" s="13">
        <v>203.12716722662188</v>
      </c>
      <c r="AY29" s="13">
        <v>234.61291970682279</v>
      </c>
      <c r="AZ29" s="13">
        <v>252.96421705941168</v>
      </c>
      <c r="BA29" s="13">
        <v>273.95375197830913</v>
      </c>
      <c r="BB29" s="13">
        <v>265.41095739830917</v>
      </c>
      <c r="BC29" s="13">
        <v>251.78582610583376</v>
      </c>
      <c r="BD29" s="13">
        <v>269.9465632689413</v>
      </c>
      <c r="BE29" s="13">
        <v>262.42210862261948</v>
      </c>
    </row>
    <row r="30" spans="1:57" x14ac:dyDescent="0.25">
      <c r="A30" s="12"/>
      <c r="B30" s="12"/>
      <c r="C30" s="12"/>
      <c r="D30" s="12" t="s">
        <v>17</v>
      </c>
      <c r="E30" s="12"/>
      <c r="F30" s="12"/>
      <c r="G30" s="12"/>
      <c r="H30" s="12"/>
      <c r="I30" s="12"/>
      <c r="J30" s="12"/>
      <c r="K30" s="20">
        <v>51.37249276</v>
      </c>
      <c r="L30" s="20">
        <v>63.193078669999998</v>
      </c>
      <c r="M30" s="20">
        <v>63.73814153</v>
      </c>
      <c r="N30" s="20">
        <v>63.720903960000001</v>
      </c>
      <c r="O30" s="20">
        <v>36.94089993</v>
      </c>
      <c r="P30" s="20">
        <v>48.044290750000002</v>
      </c>
      <c r="Q30" s="20">
        <v>57.988105329999989</v>
      </c>
      <c r="R30" s="20">
        <v>59.687144609999997</v>
      </c>
      <c r="S30" s="20">
        <v>37.804660499999997</v>
      </c>
      <c r="T30" s="20">
        <v>37.793484989999996</v>
      </c>
      <c r="U30" s="20">
        <v>37.793484989999996</v>
      </c>
      <c r="V30" s="20">
        <v>45.689542119999999</v>
      </c>
      <c r="W30" s="20">
        <v>35.829440000000005</v>
      </c>
      <c r="X30" s="20">
        <v>35.819040000000001</v>
      </c>
      <c r="Y30" s="20">
        <v>35.808639999999997</v>
      </c>
      <c r="Z30" s="20">
        <v>35.79824</v>
      </c>
      <c r="AA30" s="20">
        <v>35.783660888671875</v>
      </c>
      <c r="AB30" s="20">
        <v>126.34265310000001</v>
      </c>
      <c r="AC30" s="20">
        <v>401.90333817999999</v>
      </c>
      <c r="AD30" s="20">
        <v>0</v>
      </c>
      <c r="AE30" s="13">
        <v>90.712421450000008</v>
      </c>
      <c r="AF30" s="13">
        <v>90.712421450000008</v>
      </c>
      <c r="AG30" s="13">
        <v>90.712421450000008</v>
      </c>
      <c r="AH30" s="13">
        <v>51.501619280466485</v>
      </c>
      <c r="AI30" s="13">
        <v>51.501619280466485</v>
      </c>
      <c r="AJ30" s="13">
        <v>51.820856280466479</v>
      </c>
      <c r="AK30" s="13">
        <v>51.845431210466479</v>
      </c>
      <c r="AL30" s="13">
        <v>51.845431210466479</v>
      </c>
      <c r="AM30" s="13">
        <v>51.845431210466479</v>
      </c>
      <c r="AN30" s="13">
        <v>51.845431210466479</v>
      </c>
      <c r="AO30" s="13">
        <v>51.845431210466479</v>
      </c>
      <c r="AP30" s="13">
        <v>51.845431210466479</v>
      </c>
      <c r="AQ30" s="13">
        <v>51.845431210466479</v>
      </c>
      <c r="AR30" s="13">
        <v>51.845431210466479</v>
      </c>
      <c r="AS30" s="13">
        <v>51.845431210466479</v>
      </c>
      <c r="AT30" s="13">
        <v>51.845431210466479</v>
      </c>
      <c r="AU30" s="13">
        <v>38.427611830000011</v>
      </c>
      <c r="AV30" s="13">
        <v>38.427611830000011</v>
      </c>
      <c r="AW30" s="13">
        <v>215.24761183000001</v>
      </c>
      <c r="AX30" s="13">
        <v>217.49142393000002</v>
      </c>
      <c r="AY30" s="13">
        <v>38.424087780000036</v>
      </c>
      <c r="AZ30" s="13">
        <v>38.424087780000036</v>
      </c>
      <c r="BA30" s="13">
        <v>38.424087780000036</v>
      </c>
      <c r="BB30" s="13">
        <v>38.424087780000036</v>
      </c>
      <c r="BC30" s="13">
        <v>38.424087782915485</v>
      </c>
      <c r="BD30" s="13">
        <v>38.424087782915485</v>
      </c>
      <c r="BE30" s="13">
        <v>38.424087780000036</v>
      </c>
    </row>
    <row r="31" spans="1:57" s="7" customFormat="1" x14ac:dyDescent="0.25">
      <c r="A31" s="10"/>
      <c r="B31" s="10" t="s">
        <v>18</v>
      </c>
      <c r="C31" s="10"/>
      <c r="D31" s="10"/>
      <c r="E31" s="10"/>
      <c r="F31" s="10"/>
      <c r="G31" s="10"/>
      <c r="H31" s="10"/>
      <c r="I31" s="10"/>
      <c r="J31" s="10"/>
      <c r="K31" s="25">
        <v>0</v>
      </c>
      <c r="L31" s="25">
        <v>0</v>
      </c>
      <c r="M31" s="25">
        <v>0</v>
      </c>
      <c r="N31" s="25">
        <v>0</v>
      </c>
      <c r="O31" s="25">
        <v>0</v>
      </c>
      <c r="P31" s="25">
        <v>0</v>
      </c>
      <c r="Q31" s="25">
        <v>0</v>
      </c>
      <c r="R31" s="25">
        <v>0</v>
      </c>
      <c r="S31" s="25">
        <v>0</v>
      </c>
      <c r="T31" s="25">
        <v>0</v>
      </c>
      <c r="U31" s="25">
        <v>0.52974831999999994</v>
      </c>
      <c r="V31" s="25">
        <v>0.52974831999999994</v>
      </c>
      <c r="W31" s="25">
        <v>1.0829483199999999</v>
      </c>
      <c r="X31" s="25">
        <v>1.1155483199999998</v>
      </c>
      <c r="Y31" s="25">
        <v>1.2562483200000001</v>
      </c>
      <c r="Z31" s="25">
        <v>1.79974832</v>
      </c>
      <c r="AA31" s="25">
        <v>1.8809885799999997</v>
      </c>
      <c r="AB31" s="25">
        <v>2.0879885799999998</v>
      </c>
      <c r="AC31" s="25">
        <v>2.1174485799999996</v>
      </c>
      <c r="AD31" s="25">
        <v>1.5849182499999994</v>
      </c>
      <c r="AE31" s="11">
        <v>1.4024402899999997</v>
      </c>
      <c r="AF31" s="11">
        <v>1.4868112899999997</v>
      </c>
      <c r="AG31" s="11">
        <v>0.28555499999999961</v>
      </c>
      <c r="AH31" s="11">
        <v>0</v>
      </c>
      <c r="AI31" s="11">
        <v>0</v>
      </c>
      <c r="AJ31" s="11">
        <v>0</v>
      </c>
      <c r="AK31" s="11">
        <v>0</v>
      </c>
      <c r="AL31" s="11">
        <v>24.206351285804594</v>
      </c>
      <c r="AM31" s="11">
        <v>19.955983367356318</v>
      </c>
      <c r="AN31" s="11">
        <v>72.929155297413814</v>
      </c>
      <c r="AO31" s="11">
        <v>28.539292306034419</v>
      </c>
      <c r="AP31" s="11">
        <v>26.323889753552088</v>
      </c>
      <c r="AQ31" s="11">
        <v>156.7229646883826</v>
      </c>
      <c r="AR31" s="11">
        <v>17.092263925605362</v>
      </c>
      <c r="AS31" s="11">
        <v>10.45917721353641</v>
      </c>
      <c r="AT31" s="11">
        <v>8.8581369850881373</v>
      </c>
      <c r="AU31" s="11">
        <v>7.0078662799999192</v>
      </c>
      <c r="AV31" s="11">
        <v>5.7362705499999196</v>
      </c>
      <c r="AW31" s="11">
        <v>5.2110753599999189</v>
      </c>
      <c r="AX31" s="11">
        <v>4.6942012799999286</v>
      </c>
      <c r="AY31" s="11">
        <v>4.6942012799999286</v>
      </c>
      <c r="AZ31" s="11">
        <v>0</v>
      </c>
      <c r="BA31" s="11">
        <v>0.54491020502359822</v>
      </c>
      <c r="BB31" s="11">
        <v>0.54629879967820771</v>
      </c>
      <c r="BC31" s="11">
        <v>0.54661561397860248</v>
      </c>
      <c r="BD31" s="11">
        <v>15.095737903176726</v>
      </c>
      <c r="BE31" s="11">
        <v>9.2688073196613967</v>
      </c>
    </row>
    <row r="32" spans="1:57" s="7" customFormat="1" x14ac:dyDescent="0.25">
      <c r="A32" s="10"/>
      <c r="B32" s="10" t="s">
        <v>19</v>
      </c>
      <c r="C32" s="10"/>
      <c r="D32" s="10"/>
      <c r="E32" s="10"/>
      <c r="F32" s="10"/>
      <c r="G32" s="10"/>
      <c r="H32" s="10"/>
      <c r="I32" s="10"/>
      <c r="J32" s="10"/>
      <c r="K32" s="25">
        <v>14490.071293269999</v>
      </c>
      <c r="L32" s="25">
        <v>14808.530374419999</v>
      </c>
      <c r="M32" s="25">
        <v>15272.0132376</v>
      </c>
      <c r="N32" s="25">
        <v>15123.154188329998</v>
      </c>
      <c r="O32" s="25">
        <v>14967.562632600002</v>
      </c>
      <c r="P32" s="25">
        <v>14708.357076799999</v>
      </c>
      <c r="Q32" s="25">
        <v>14229.222640330001</v>
      </c>
      <c r="R32" s="25">
        <v>13056.142426700002</v>
      </c>
      <c r="S32" s="25">
        <v>12482.879840449999</v>
      </c>
      <c r="T32" s="25">
        <v>11609.056571249999</v>
      </c>
      <c r="U32" s="25">
        <v>11039.109222579998</v>
      </c>
      <c r="V32" s="25">
        <v>10081.371882670001</v>
      </c>
      <c r="W32" s="25">
        <v>10261.08152878</v>
      </c>
      <c r="X32" s="25">
        <v>10305.805864870001</v>
      </c>
      <c r="Y32" s="25">
        <v>10129.614526810001</v>
      </c>
      <c r="Z32" s="25">
        <v>10260.637599090001</v>
      </c>
      <c r="AA32" s="25">
        <v>9804.6061365099995</v>
      </c>
      <c r="AB32" s="25">
        <v>9522.2158720900006</v>
      </c>
      <c r="AC32" s="25">
        <v>8729.3042170199988</v>
      </c>
      <c r="AD32" s="25">
        <v>8946.35136427</v>
      </c>
      <c r="AE32" s="11">
        <v>7946.5352288100003</v>
      </c>
      <c r="AF32" s="11">
        <v>8316.9644039400009</v>
      </c>
      <c r="AG32" s="11">
        <v>7650.23748763</v>
      </c>
      <c r="AH32" s="11">
        <v>6467.5331013199993</v>
      </c>
      <c r="AI32" s="11">
        <v>6090.5758098599999</v>
      </c>
      <c r="AJ32" s="11">
        <v>6272.3670098700004</v>
      </c>
      <c r="AK32" s="11">
        <v>6355.7909210899998</v>
      </c>
      <c r="AL32" s="11">
        <v>5275.9435974499993</v>
      </c>
      <c r="AM32" s="11">
        <v>4525.8903111500003</v>
      </c>
      <c r="AN32" s="11">
        <v>4624.2703951200001</v>
      </c>
      <c r="AO32" s="11">
        <v>4830.6694439100002</v>
      </c>
      <c r="AP32" s="11">
        <v>4752.4891233899998</v>
      </c>
      <c r="AQ32" s="11">
        <v>4599.0305883800002</v>
      </c>
      <c r="AR32" s="11">
        <v>4505.44780713</v>
      </c>
      <c r="AS32" s="11">
        <v>3844.1631064099997</v>
      </c>
      <c r="AT32" s="11">
        <v>3796.1776200200002</v>
      </c>
      <c r="AU32" s="11">
        <v>3112.2575125600006</v>
      </c>
      <c r="AV32" s="11">
        <v>2611.5826844199996</v>
      </c>
      <c r="AW32" s="11">
        <v>1817.61366845</v>
      </c>
      <c r="AX32" s="11">
        <v>1807.7572013000001</v>
      </c>
      <c r="AY32" s="11">
        <v>1777.8298464399998</v>
      </c>
      <c r="AZ32" s="11">
        <v>1941.2043847800003</v>
      </c>
      <c r="BA32" s="11">
        <v>2070.2056110500002</v>
      </c>
      <c r="BB32" s="11">
        <v>1976.5435214000001</v>
      </c>
      <c r="BC32" s="11">
        <v>2302.0049309599999</v>
      </c>
      <c r="BD32" s="11">
        <v>2806.9550762099998</v>
      </c>
      <c r="BE32" s="11">
        <v>3275.0138604099998</v>
      </c>
    </row>
    <row r="33" spans="1:57" x14ac:dyDescent="0.25">
      <c r="A33" s="12"/>
      <c r="B33" s="10"/>
      <c r="C33" s="12"/>
      <c r="D33" s="12" t="s">
        <v>20</v>
      </c>
      <c r="E33" s="12"/>
      <c r="F33" s="12"/>
      <c r="G33" s="12"/>
      <c r="H33" s="12"/>
      <c r="I33" s="12"/>
      <c r="J33" s="12"/>
      <c r="K33" s="31" t="s">
        <v>88</v>
      </c>
      <c r="L33" s="31" t="s">
        <v>88</v>
      </c>
      <c r="M33" s="31" t="s">
        <v>88</v>
      </c>
      <c r="N33" s="31" t="s">
        <v>88</v>
      </c>
      <c r="O33" s="31" t="s">
        <v>88</v>
      </c>
      <c r="P33" s="31" t="s">
        <v>88</v>
      </c>
      <c r="Q33" s="31" t="s">
        <v>88</v>
      </c>
      <c r="R33" s="31" t="s">
        <v>88</v>
      </c>
      <c r="S33" s="20">
        <v>1679.5175070799999</v>
      </c>
      <c r="T33" s="20">
        <v>1813.79592564</v>
      </c>
      <c r="U33" s="20">
        <v>1818.0170011499999</v>
      </c>
      <c r="V33" s="20">
        <v>1594.6515974000001</v>
      </c>
      <c r="W33" s="20">
        <v>1711.00064213</v>
      </c>
      <c r="X33" s="20">
        <v>1712.0549646900001</v>
      </c>
      <c r="Y33" s="20">
        <v>1768.6650333700002</v>
      </c>
      <c r="Z33" s="20">
        <v>1787.10456088</v>
      </c>
      <c r="AA33" s="20">
        <v>1827.1274144399999</v>
      </c>
      <c r="AB33" s="20">
        <v>1721.2745122199999</v>
      </c>
      <c r="AC33" s="20">
        <v>1632.00414785</v>
      </c>
      <c r="AD33" s="20">
        <v>1768.0915319000001</v>
      </c>
      <c r="AE33" s="13">
        <v>1782.5986685400001</v>
      </c>
      <c r="AF33" s="13">
        <v>1944.8145551</v>
      </c>
      <c r="AG33" s="13">
        <v>2068.5408685900002</v>
      </c>
      <c r="AH33" s="13">
        <v>2093.4238314700001</v>
      </c>
      <c r="AI33" s="13">
        <v>2237.8050782199998</v>
      </c>
      <c r="AJ33" s="13">
        <v>2444.26870005</v>
      </c>
      <c r="AK33" s="13">
        <v>2619.5379267799999</v>
      </c>
      <c r="AL33" s="13">
        <v>2613.4619305799997</v>
      </c>
      <c r="AM33" s="13">
        <v>2323.6726491499999</v>
      </c>
      <c r="AN33" s="13">
        <v>2435.3182793800001</v>
      </c>
      <c r="AO33" s="13">
        <v>2383.53964774</v>
      </c>
      <c r="AP33" s="13">
        <v>2510.99672134</v>
      </c>
      <c r="AQ33" s="13">
        <v>2675.3975728600003</v>
      </c>
      <c r="AR33" s="13">
        <v>2513.6731669999999</v>
      </c>
      <c r="AS33" s="13">
        <v>2295.1260179999999</v>
      </c>
      <c r="AT33" s="13">
        <v>2518.72974841</v>
      </c>
      <c r="AU33" s="13">
        <v>2746.7852751</v>
      </c>
      <c r="AV33" s="13">
        <v>2169.9373297399998</v>
      </c>
      <c r="AW33" s="13">
        <v>1466.62182691</v>
      </c>
      <c r="AX33" s="13">
        <v>1566.2609263899999</v>
      </c>
      <c r="AY33" s="13">
        <v>1553.6988782399999</v>
      </c>
      <c r="AZ33" s="13">
        <v>1666.3759040300001</v>
      </c>
      <c r="BA33" s="13">
        <v>1889.82591338</v>
      </c>
      <c r="BB33" s="13">
        <v>1889.2591768</v>
      </c>
      <c r="BC33" s="13">
        <v>2194.0772114300003</v>
      </c>
      <c r="BD33" s="13">
        <v>2489.8315848699999</v>
      </c>
      <c r="BE33" s="13">
        <v>3113.7433319299998</v>
      </c>
    </row>
    <row r="34" spans="1:57" x14ac:dyDescent="0.25">
      <c r="A34" s="12"/>
      <c r="B34" s="10"/>
      <c r="C34" s="12"/>
      <c r="D34" s="12" t="s">
        <v>21</v>
      </c>
      <c r="E34" s="12"/>
      <c r="F34" s="12"/>
      <c r="G34" s="12"/>
      <c r="H34" s="12"/>
      <c r="I34" s="12"/>
      <c r="J34" s="12"/>
      <c r="K34" s="31" t="s">
        <v>88</v>
      </c>
      <c r="L34" s="31" t="s">
        <v>88</v>
      </c>
      <c r="M34" s="31" t="s">
        <v>88</v>
      </c>
      <c r="N34" s="31" t="s">
        <v>88</v>
      </c>
      <c r="O34" s="31" t="s">
        <v>88</v>
      </c>
      <c r="P34" s="31" t="s">
        <v>88</v>
      </c>
      <c r="Q34" s="31" t="s">
        <v>88</v>
      </c>
      <c r="R34" s="31" t="s">
        <v>88</v>
      </c>
      <c r="S34" s="20">
        <v>234.50420253999999</v>
      </c>
      <c r="T34" s="20">
        <v>232.70655973000001</v>
      </c>
      <c r="U34" s="20">
        <v>233.11211016000001</v>
      </c>
      <c r="V34" s="20">
        <v>223.46971512000002</v>
      </c>
      <c r="W34" s="20">
        <v>226.82208624999998</v>
      </c>
      <c r="X34" s="20">
        <v>232.05060526</v>
      </c>
      <c r="Y34" s="20">
        <v>235.60943320999999</v>
      </c>
      <c r="Z34" s="20">
        <v>237.21077129</v>
      </c>
      <c r="AA34" s="20">
        <v>243.45213054000001</v>
      </c>
      <c r="AB34" s="20">
        <v>234.76540968</v>
      </c>
      <c r="AC34" s="20">
        <v>234.36046691999999</v>
      </c>
      <c r="AD34" s="20">
        <v>232.58756957</v>
      </c>
      <c r="AE34" s="13">
        <v>232.22025142999999</v>
      </c>
      <c r="AF34" s="13">
        <v>232.63344172999999</v>
      </c>
      <c r="AG34" s="13">
        <v>228.30991279</v>
      </c>
      <c r="AH34" s="13">
        <v>231.42201704999999</v>
      </c>
      <c r="AI34" s="13">
        <v>229.25698315</v>
      </c>
      <c r="AJ34" s="13">
        <v>230.61239977</v>
      </c>
      <c r="AK34" s="13">
        <v>234.31279831000001</v>
      </c>
      <c r="AL34" s="13">
        <v>238.87565247000001</v>
      </c>
      <c r="AM34" s="13">
        <v>236.92908695</v>
      </c>
      <c r="AN34" s="13">
        <v>238.57982949999999</v>
      </c>
      <c r="AO34" s="13">
        <v>563.90208311000004</v>
      </c>
      <c r="AP34" s="13">
        <v>558.35093365</v>
      </c>
      <c r="AQ34" s="13">
        <v>551.98831688000007</v>
      </c>
      <c r="AR34" s="13">
        <v>532.29574322999997</v>
      </c>
      <c r="AS34" s="13">
        <v>510.42817258999997</v>
      </c>
      <c r="AT34" s="13">
        <v>533.52693943999998</v>
      </c>
      <c r="AU34" s="13">
        <v>54.028615610000003</v>
      </c>
      <c r="AV34" s="13">
        <v>49.752346100000004</v>
      </c>
      <c r="AW34" s="13">
        <v>44.52405048</v>
      </c>
      <c r="AX34" s="13">
        <v>40.757926119999993</v>
      </c>
      <c r="AY34" s="13">
        <v>35.422484129999994</v>
      </c>
      <c r="AZ34" s="13">
        <v>30.464301450000001</v>
      </c>
      <c r="BA34" s="13">
        <v>5.2759028799999994</v>
      </c>
      <c r="BB34" s="13">
        <v>6.4112439199999995</v>
      </c>
      <c r="BC34" s="13">
        <v>19.725950059999999</v>
      </c>
      <c r="BD34" s="13">
        <v>16.6348977</v>
      </c>
      <c r="BE34" s="13">
        <v>23.029330040000001</v>
      </c>
    </row>
    <row r="35" spans="1:57" x14ac:dyDescent="0.25">
      <c r="A35" s="12"/>
      <c r="B35" s="10"/>
      <c r="C35" s="12"/>
      <c r="D35" s="12" t="s">
        <v>22</v>
      </c>
      <c r="E35" s="12"/>
      <c r="F35" s="12"/>
      <c r="G35" s="12"/>
      <c r="H35" s="12"/>
      <c r="I35" s="12"/>
      <c r="J35" s="12"/>
      <c r="K35" s="31" t="s">
        <v>88</v>
      </c>
      <c r="L35" s="31" t="s">
        <v>88</v>
      </c>
      <c r="M35" s="31" t="s">
        <v>88</v>
      </c>
      <c r="N35" s="31" t="s">
        <v>88</v>
      </c>
      <c r="O35" s="31" t="s">
        <v>88</v>
      </c>
      <c r="P35" s="31" t="s">
        <v>88</v>
      </c>
      <c r="Q35" s="31" t="s">
        <v>88</v>
      </c>
      <c r="R35" s="31" t="s">
        <v>88</v>
      </c>
      <c r="S35" s="20"/>
      <c r="T35" s="20"/>
      <c r="U35" s="20"/>
      <c r="V35" s="20"/>
      <c r="W35" s="20"/>
      <c r="X35" s="20"/>
      <c r="Y35" s="20"/>
      <c r="Z35" s="20"/>
      <c r="AA35" s="20"/>
      <c r="AB35" s="20"/>
      <c r="AC35" s="20"/>
      <c r="AD35" s="20"/>
      <c r="AE35" s="13">
        <v>36.171779710000003</v>
      </c>
      <c r="AF35" s="13">
        <v>36.220703979999996</v>
      </c>
      <c r="AG35" s="13">
        <v>35.539977159999999</v>
      </c>
      <c r="AH35" s="13">
        <v>36.018234219999997</v>
      </c>
      <c r="AI35" s="13">
        <v>35.682339030000001</v>
      </c>
      <c r="AJ35" s="13">
        <v>35.911082</v>
      </c>
      <c r="AK35" s="13">
        <v>36.627774729999999</v>
      </c>
      <c r="AL35" s="13">
        <v>37.487215060000004</v>
      </c>
      <c r="AM35" s="13">
        <v>36.877036139999994</v>
      </c>
      <c r="AN35" s="13">
        <v>37.134211539999995</v>
      </c>
      <c r="AO35" s="13">
        <v>36.78936169</v>
      </c>
      <c r="AP35" s="13">
        <v>36.426219250000003</v>
      </c>
      <c r="AQ35" s="13">
        <v>36.007762159999999</v>
      </c>
      <c r="AR35" s="13">
        <v>34.71284696</v>
      </c>
      <c r="AS35" s="13">
        <v>33.263609109999997</v>
      </c>
      <c r="AT35" s="13">
        <v>34.737594999999999</v>
      </c>
      <c r="AU35" s="13">
        <v>35.146353389999994</v>
      </c>
      <c r="AV35" s="13">
        <v>34.857029529999998</v>
      </c>
      <c r="AW35" s="13">
        <v>34.276808539999998</v>
      </c>
      <c r="AX35" s="13">
        <v>35.073336069999996</v>
      </c>
      <c r="AY35" s="13">
        <v>34.633608959999997</v>
      </c>
      <c r="AZ35" s="13">
        <v>34.372868869999998</v>
      </c>
      <c r="BA35" s="13">
        <v>35.406960500000004</v>
      </c>
      <c r="BB35" s="13">
        <v>34.061602499999999</v>
      </c>
      <c r="BC35" s="13">
        <v>34.612766620000002</v>
      </c>
      <c r="BD35" s="13">
        <v>35.857130699999999</v>
      </c>
      <c r="BE35" s="13">
        <v>35.752723689999996</v>
      </c>
    </row>
    <row r="36" spans="1:57" x14ac:dyDescent="0.25">
      <c r="A36" s="12"/>
      <c r="B36" s="10"/>
      <c r="C36" s="12"/>
      <c r="D36" s="12" t="s">
        <v>23</v>
      </c>
      <c r="E36" s="12"/>
      <c r="F36" s="12"/>
      <c r="G36" s="12"/>
      <c r="H36" s="12"/>
      <c r="I36" s="12"/>
      <c r="J36" s="12"/>
      <c r="K36" s="31" t="s">
        <v>88</v>
      </c>
      <c r="L36" s="31" t="s">
        <v>88</v>
      </c>
      <c r="M36" s="31" t="s">
        <v>88</v>
      </c>
      <c r="N36" s="31" t="s">
        <v>88</v>
      </c>
      <c r="O36" s="31" t="s">
        <v>88</v>
      </c>
      <c r="P36" s="31" t="s">
        <v>88</v>
      </c>
      <c r="Q36" s="31" t="s">
        <v>88</v>
      </c>
      <c r="R36" s="31" t="s">
        <v>88</v>
      </c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13">
        <v>602.09384783999997</v>
      </c>
      <c r="AF36" s="13">
        <v>659.22555914999998</v>
      </c>
      <c r="AG36" s="13">
        <v>503.06016514999999</v>
      </c>
      <c r="AH36" s="13">
        <v>507.03468244000004</v>
      </c>
      <c r="AI36" s="13">
        <v>758.74787291999996</v>
      </c>
      <c r="AJ36" s="13">
        <v>769.18606122999995</v>
      </c>
      <c r="AK36" s="13">
        <v>902.91673245999993</v>
      </c>
      <c r="AL36" s="13">
        <v>845.38386037999999</v>
      </c>
      <c r="AM36" s="13">
        <v>879.00399553</v>
      </c>
      <c r="AN36" s="13">
        <v>852.95492989999991</v>
      </c>
      <c r="AO36" s="13">
        <v>804.63779899999997</v>
      </c>
      <c r="AP36" s="13">
        <v>956.46736339999995</v>
      </c>
      <c r="AQ36" s="13">
        <v>733.04263650000007</v>
      </c>
      <c r="AR36" s="13">
        <v>872.87043976999996</v>
      </c>
      <c r="AS36" s="13">
        <v>500.05301731999998</v>
      </c>
      <c r="AT36" s="13">
        <v>159.98189622000001</v>
      </c>
      <c r="AU36" s="13">
        <v>160.23774145000002</v>
      </c>
      <c r="AV36" s="13">
        <v>243.65383051000003</v>
      </c>
      <c r="AW36" s="13">
        <v>174.27026598</v>
      </c>
      <c r="AX36" s="13">
        <v>51.482441229999999</v>
      </c>
      <c r="AY36" s="13">
        <v>44.469432099999999</v>
      </c>
      <c r="AZ36" s="13">
        <v>100.85700795</v>
      </c>
      <c r="BA36" s="13">
        <v>21.714762799999995</v>
      </c>
      <c r="BB36" s="13">
        <v>46.811496769999998</v>
      </c>
      <c r="BC36" s="13">
        <v>53.589003099999999</v>
      </c>
      <c r="BD36" s="13">
        <v>239.98286281000003</v>
      </c>
      <c r="BE36" s="13">
        <v>102.48847477999999</v>
      </c>
    </row>
    <row r="37" spans="1:57" x14ac:dyDescent="0.25">
      <c r="A37" s="12"/>
      <c r="B37" s="10"/>
      <c r="C37" s="12"/>
      <c r="D37" s="12" t="s">
        <v>6</v>
      </c>
      <c r="E37" s="12"/>
      <c r="F37" s="12"/>
      <c r="G37" s="12"/>
      <c r="H37" s="12"/>
      <c r="I37" s="12"/>
      <c r="J37" s="12"/>
      <c r="K37" s="31" t="s">
        <v>88</v>
      </c>
      <c r="L37" s="31" t="s">
        <v>88</v>
      </c>
      <c r="M37" s="31" t="s">
        <v>88</v>
      </c>
      <c r="N37" s="31" t="s">
        <v>88</v>
      </c>
      <c r="O37" s="31" t="s">
        <v>88</v>
      </c>
      <c r="P37" s="31" t="s">
        <v>88</v>
      </c>
      <c r="Q37" s="31" t="s">
        <v>88</v>
      </c>
      <c r="R37" s="31" t="s">
        <v>88</v>
      </c>
      <c r="S37" s="20">
        <v>10568.85813083</v>
      </c>
      <c r="T37" s="20">
        <v>9562.5540858799995</v>
      </c>
      <c r="U37" s="20">
        <v>8987.9801112699988</v>
      </c>
      <c r="V37" s="20">
        <v>8263.2505701500013</v>
      </c>
      <c r="W37" s="20">
        <v>8323.258800399999</v>
      </c>
      <c r="X37" s="20">
        <v>8361.7002949199996</v>
      </c>
      <c r="Y37" s="20">
        <v>8125.3400602300007</v>
      </c>
      <c r="Z37" s="20">
        <v>8236.3222669200022</v>
      </c>
      <c r="AA37" s="20">
        <v>7734.0265915299997</v>
      </c>
      <c r="AB37" s="20">
        <v>7566.1759501900005</v>
      </c>
      <c r="AC37" s="20">
        <v>6862.9396022499986</v>
      </c>
      <c r="AD37" s="20">
        <v>6945.6722627999998</v>
      </c>
      <c r="AE37" s="13">
        <v>5293.4506812899999</v>
      </c>
      <c r="AF37" s="13">
        <v>5444.0701439800005</v>
      </c>
      <c r="AG37" s="13">
        <v>4814.7865639399997</v>
      </c>
      <c r="AH37" s="13">
        <v>3599.63433614</v>
      </c>
      <c r="AI37" s="13">
        <v>2829.0835365399998</v>
      </c>
      <c r="AJ37" s="13">
        <v>2792.38876682</v>
      </c>
      <c r="AK37" s="13">
        <v>2562.3956888100001</v>
      </c>
      <c r="AL37" s="13">
        <v>1540.7349389599999</v>
      </c>
      <c r="AM37" s="13">
        <v>1049.4075433799999</v>
      </c>
      <c r="AN37" s="13">
        <v>1060.2831447999999</v>
      </c>
      <c r="AO37" s="13">
        <v>1041.8005523700001</v>
      </c>
      <c r="AP37" s="13">
        <v>690.24788575000002</v>
      </c>
      <c r="AQ37" s="13">
        <v>602.59429997999996</v>
      </c>
      <c r="AR37" s="13">
        <v>551.89561017000005</v>
      </c>
      <c r="AS37" s="13">
        <v>505.29228939000001</v>
      </c>
      <c r="AT37" s="13">
        <v>549.20144095000001</v>
      </c>
      <c r="AU37" s="13">
        <v>116.05952701000001</v>
      </c>
      <c r="AV37" s="13">
        <v>113.38214853999999</v>
      </c>
      <c r="AW37" s="13">
        <v>97.920716540000001</v>
      </c>
      <c r="AX37" s="13">
        <v>114.18257149</v>
      </c>
      <c r="AY37" s="13">
        <v>109.60544301</v>
      </c>
      <c r="AZ37" s="13">
        <v>109.13430248</v>
      </c>
      <c r="BA37" s="13">
        <v>117.98207149</v>
      </c>
      <c r="BB37" s="13">
        <v>1.409999995871658E-6</v>
      </c>
      <c r="BC37" s="13">
        <v>-2.4999999936881068E-7</v>
      </c>
      <c r="BD37" s="13">
        <v>24.648600130000005</v>
      </c>
      <c r="BE37" s="13">
        <v>-2.9999995376783772E-8</v>
      </c>
    </row>
    <row r="38" spans="1:57" x14ac:dyDescent="0.25">
      <c r="A38" s="12"/>
      <c r="B38" s="12"/>
      <c r="C38" s="12"/>
      <c r="D38" s="12"/>
      <c r="E38" s="12"/>
      <c r="F38" s="12"/>
      <c r="G38" s="12"/>
      <c r="H38" s="12"/>
      <c r="I38" s="12"/>
      <c r="J38" s="12"/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/>
      <c r="AA38" s="20"/>
      <c r="AB38" s="20"/>
      <c r="AC38" s="20"/>
      <c r="AD38" s="20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/>
      <c r="AR38" s="13"/>
      <c r="AS38" s="13"/>
      <c r="AT38" s="13"/>
      <c r="AU38" s="13"/>
      <c r="AV38" s="13"/>
      <c r="AW38" s="13"/>
      <c r="AX38" s="13"/>
      <c r="AY38" s="13"/>
      <c r="AZ38" s="13"/>
      <c r="BA38" s="13"/>
      <c r="BB38" s="13"/>
      <c r="BC38" s="13"/>
      <c r="BD38" s="13"/>
      <c r="BE38" s="13"/>
    </row>
    <row r="39" spans="1:57" s="7" customFormat="1" ht="17.399999999999999" x14ac:dyDescent="0.3">
      <c r="A39" s="8" t="s">
        <v>24</v>
      </c>
      <c r="B39" s="5"/>
      <c r="C39" s="5"/>
      <c r="D39" s="5"/>
      <c r="E39" s="5"/>
      <c r="F39" s="5"/>
      <c r="G39" s="5"/>
      <c r="H39" s="5"/>
      <c r="I39" s="5"/>
      <c r="J39" s="5"/>
      <c r="K39" s="23">
        <v>18160.745158383488</v>
      </c>
      <c r="L39" s="23">
        <v>18622.228836631224</v>
      </c>
      <c r="M39" s="23">
        <v>18875.288569835844</v>
      </c>
      <c r="N39" s="23">
        <v>19206.5444938326</v>
      </c>
      <c r="O39" s="23">
        <v>18998.541441152804</v>
      </c>
      <c r="P39" s="23">
        <v>19470.019054718989</v>
      </c>
      <c r="Q39" s="23">
        <v>19630.827779928357</v>
      </c>
      <c r="R39" s="23">
        <v>19817.677509808062</v>
      </c>
      <c r="S39" s="23">
        <v>20027.712984809204</v>
      </c>
      <c r="T39" s="23">
        <v>20376.306935216719</v>
      </c>
      <c r="U39" s="23">
        <v>19335.150818907274</v>
      </c>
      <c r="V39" s="23">
        <v>20728.861655892604</v>
      </c>
      <c r="W39" s="23">
        <v>21941.264494260267</v>
      </c>
      <c r="X39" s="23">
        <v>22512.461686275434</v>
      </c>
      <c r="Y39" s="23">
        <v>22809.138882933396</v>
      </c>
      <c r="Z39" s="23">
        <v>22762.070358713154</v>
      </c>
      <c r="AA39" s="23">
        <v>22127.906346899188</v>
      </c>
      <c r="AB39" s="23">
        <v>22403.177382746428</v>
      </c>
      <c r="AC39" s="23">
        <v>22405.496675110149</v>
      </c>
      <c r="AD39" s="23">
        <v>23036.902886123917</v>
      </c>
      <c r="AE39" s="9">
        <v>23042.482352853913</v>
      </c>
      <c r="AF39" s="9">
        <v>23620.722093100056</v>
      </c>
      <c r="AG39" s="9">
        <v>24022.283366780015</v>
      </c>
      <c r="AH39" s="9">
        <v>24586.838517223965</v>
      </c>
      <c r="AI39" s="9">
        <v>24025.515868184193</v>
      </c>
      <c r="AJ39" s="9">
        <v>24121.656875737328</v>
      </c>
      <c r="AK39" s="9">
        <v>23781.274143918177</v>
      </c>
      <c r="AL39" s="9">
        <v>23924.871964330305</v>
      </c>
      <c r="AM39" s="9">
        <v>24027.842322108565</v>
      </c>
      <c r="AN39" s="9">
        <v>24266.962802631257</v>
      </c>
      <c r="AO39" s="9">
        <v>24785.340299733547</v>
      </c>
      <c r="AP39" s="9">
        <v>25025.767586999504</v>
      </c>
      <c r="AQ39" s="9">
        <v>24992.434345129885</v>
      </c>
      <c r="AR39" s="9">
        <v>24833.60442109693</v>
      </c>
      <c r="AS39" s="9">
        <v>24958.527954042002</v>
      </c>
      <c r="AT39" s="9">
        <v>24950.317348760109</v>
      </c>
      <c r="AU39" s="9">
        <v>24922.557498197719</v>
      </c>
      <c r="AV39" s="9">
        <v>24578.22834733114</v>
      </c>
      <c r="AW39" s="9">
        <v>24586.727069214012</v>
      </c>
      <c r="AX39" s="9">
        <v>25145.146939415601</v>
      </c>
      <c r="AY39" s="9">
        <v>24913.76196048269</v>
      </c>
      <c r="AZ39" s="9">
        <v>24724.368284087017</v>
      </c>
      <c r="BA39" s="9">
        <v>24957.786416058676</v>
      </c>
      <c r="BB39" s="9">
        <v>24527.738558398607</v>
      </c>
      <c r="BC39" s="9">
        <v>25299.522453609261</v>
      </c>
      <c r="BD39" s="9">
        <v>25966.527851720904</v>
      </c>
      <c r="BE39" s="9">
        <v>25996.276823407872</v>
      </c>
    </row>
    <row r="40" spans="1:57" s="7" customFormat="1" x14ac:dyDescent="0.25">
      <c r="A40" s="10"/>
      <c r="B40" s="10" t="s">
        <v>3</v>
      </c>
      <c r="C40" s="10"/>
      <c r="D40" s="10"/>
      <c r="E40" s="10"/>
      <c r="F40" s="10"/>
      <c r="G40" s="10"/>
      <c r="H40" s="10"/>
      <c r="I40" s="10"/>
      <c r="J40" s="10"/>
      <c r="K40" s="25">
        <v>11334.92003753523</v>
      </c>
      <c r="L40" s="25">
        <v>11727.480205505597</v>
      </c>
      <c r="M40" s="25">
        <v>11685.477644219951</v>
      </c>
      <c r="N40" s="25">
        <v>11784.689720962628</v>
      </c>
      <c r="O40" s="25">
        <v>11514.738629102896</v>
      </c>
      <c r="P40" s="25">
        <v>11774.218240730792</v>
      </c>
      <c r="Q40" s="25">
        <v>11727.125380669031</v>
      </c>
      <c r="R40" s="25">
        <v>11597.988220515323</v>
      </c>
      <c r="S40" s="25">
        <v>11607.75265751193</v>
      </c>
      <c r="T40" s="25">
        <v>11738.965289847149</v>
      </c>
      <c r="U40" s="25">
        <v>11588.119050552863</v>
      </c>
      <c r="V40" s="25">
        <v>11564.533001168309</v>
      </c>
      <c r="W40" s="25">
        <v>11764.540863348004</v>
      </c>
      <c r="X40" s="25">
        <v>12005.664775816957</v>
      </c>
      <c r="Y40" s="25">
        <v>12112.917107753277</v>
      </c>
      <c r="Z40" s="25">
        <v>12241.463278786536</v>
      </c>
      <c r="AA40" s="25">
        <v>11515.08871267356</v>
      </c>
      <c r="AB40" s="25">
        <v>11656.009616009536</v>
      </c>
      <c r="AC40" s="25">
        <v>11509.498012499424</v>
      </c>
      <c r="AD40" s="25">
        <v>11835.153234051302</v>
      </c>
      <c r="AE40" s="11">
        <v>11780.860968632865</v>
      </c>
      <c r="AF40" s="11">
        <v>11702.966504056147</v>
      </c>
      <c r="AG40" s="11">
        <v>11682.556575306859</v>
      </c>
      <c r="AH40" s="11">
        <v>11710.302339607282</v>
      </c>
      <c r="AI40" s="11">
        <v>11462.157721142154</v>
      </c>
      <c r="AJ40" s="11">
        <v>11295.980543154334</v>
      </c>
      <c r="AK40" s="11">
        <v>10804.417330912485</v>
      </c>
      <c r="AL40" s="11">
        <v>10276.30192555294</v>
      </c>
      <c r="AM40" s="11">
        <v>10412.037542584943</v>
      </c>
      <c r="AN40" s="11">
        <v>10472.419776597004</v>
      </c>
      <c r="AO40" s="11">
        <v>10516.083748962523</v>
      </c>
      <c r="AP40" s="11">
        <v>10585.501724954924</v>
      </c>
      <c r="AQ40" s="11">
        <v>10402.136497657135</v>
      </c>
      <c r="AR40" s="11">
        <v>10387.458842854363</v>
      </c>
      <c r="AS40" s="11">
        <v>10023.804023017014</v>
      </c>
      <c r="AT40" s="11">
        <v>9838.8920403128177</v>
      </c>
      <c r="AU40" s="11">
        <v>9707.7221138102032</v>
      </c>
      <c r="AV40" s="11">
        <v>9301.7758136484354</v>
      </c>
      <c r="AW40" s="11">
        <v>9320.5016966232361</v>
      </c>
      <c r="AX40" s="11">
        <v>9377.3175738595492</v>
      </c>
      <c r="AY40" s="11">
        <v>8883.7369697547147</v>
      </c>
      <c r="AZ40" s="11">
        <v>8744.976692698423</v>
      </c>
      <c r="BA40" s="11">
        <v>8793.6940527966144</v>
      </c>
      <c r="BB40" s="11">
        <v>8625.3260993027779</v>
      </c>
      <c r="BC40" s="11">
        <v>9114.0191153856376</v>
      </c>
      <c r="BD40" s="11">
        <v>8951.6366614227099</v>
      </c>
      <c r="BE40" s="11">
        <v>8863.3405524232476</v>
      </c>
    </row>
    <row r="41" spans="1:57" x14ac:dyDescent="0.25">
      <c r="A41" s="12"/>
      <c r="B41" s="12"/>
      <c r="C41" s="12"/>
      <c r="D41" s="12" t="s">
        <v>25</v>
      </c>
      <c r="E41" s="12"/>
      <c r="F41" s="12"/>
      <c r="G41" s="12"/>
      <c r="H41" s="12"/>
      <c r="I41" s="12"/>
      <c r="J41" s="12"/>
      <c r="K41" s="20">
        <v>9754.0827308446078</v>
      </c>
      <c r="L41" s="20">
        <v>10031.997243314974</v>
      </c>
      <c r="M41" s="20">
        <v>9964.6651789532934</v>
      </c>
      <c r="N41" s="20">
        <v>10075.691026746143</v>
      </c>
      <c r="O41" s="20">
        <v>9632.7962588172486</v>
      </c>
      <c r="P41" s="20">
        <v>9788.2744323491988</v>
      </c>
      <c r="Q41" s="20">
        <v>9886.0608437338706</v>
      </c>
      <c r="R41" s="20">
        <v>9705.6471276968459</v>
      </c>
      <c r="S41" s="20">
        <v>9732.222213339106</v>
      </c>
      <c r="T41" s="20">
        <v>9736.6850883140978</v>
      </c>
      <c r="U41" s="20">
        <v>9604.8975768902292</v>
      </c>
      <c r="V41" s="20">
        <v>9536.3419482053087</v>
      </c>
      <c r="W41" s="20">
        <v>9682.6546135073622</v>
      </c>
      <c r="X41" s="20">
        <v>9958.3852651039997</v>
      </c>
      <c r="Y41" s="20">
        <v>10043.867117848116</v>
      </c>
      <c r="Z41" s="20">
        <v>10206.804985085879</v>
      </c>
      <c r="AA41" s="20">
        <v>10066.562592858749</v>
      </c>
      <c r="AB41" s="20">
        <v>10177.95786691473</v>
      </c>
      <c r="AC41" s="20">
        <v>10012.745067025528</v>
      </c>
      <c r="AD41" s="20">
        <v>10309.918478120842</v>
      </c>
      <c r="AE41" s="13">
        <v>10269.335321391074</v>
      </c>
      <c r="AF41" s="13">
        <v>10212.634151475922</v>
      </c>
      <c r="AG41" s="13">
        <v>10218.141908214409</v>
      </c>
      <c r="AH41" s="13">
        <v>10210.452018449498</v>
      </c>
      <c r="AI41" s="13">
        <v>9959.9935254836637</v>
      </c>
      <c r="AJ41" s="13">
        <v>9765.5637550936553</v>
      </c>
      <c r="AK41" s="13">
        <v>9309.8174763757506</v>
      </c>
      <c r="AL41" s="13">
        <v>8754.9145485974423</v>
      </c>
      <c r="AM41" s="13">
        <v>8913.2485955697211</v>
      </c>
      <c r="AN41" s="13">
        <v>9030.1605931777776</v>
      </c>
      <c r="AO41" s="13">
        <v>9101.3772632609507</v>
      </c>
      <c r="AP41" s="13">
        <v>9062.3590927273672</v>
      </c>
      <c r="AQ41" s="13">
        <v>8928.4855491104845</v>
      </c>
      <c r="AR41" s="13">
        <v>9108.5752161478849</v>
      </c>
      <c r="AS41" s="13">
        <v>8867.8105019476116</v>
      </c>
      <c r="AT41" s="13">
        <v>8796.6760856084638</v>
      </c>
      <c r="AU41" s="13">
        <v>8661.035776089484</v>
      </c>
      <c r="AV41" s="13">
        <v>8307.5563451161488</v>
      </c>
      <c r="AW41" s="13">
        <v>8342.3907424588997</v>
      </c>
      <c r="AX41" s="13">
        <v>8389.8544654610905</v>
      </c>
      <c r="AY41" s="13">
        <v>7773.8540977917164</v>
      </c>
      <c r="AZ41" s="13">
        <v>7633.0646458760639</v>
      </c>
      <c r="BA41" s="13">
        <v>7742.1819177243124</v>
      </c>
      <c r="BB41" s="13">
        <v>7631.2864582075854</v>
      </c>
      <c r="BC41" s="13">
        <v>8114.6574928141317</v>
      </c>
      <c r="BD41" s="13">
        <v>7905.5903894809899</v>
      </c>
      <c r="BE41" s="13">
        <v>7873.8760236002054</v>
      </c>
    </row>
    <row r="42" spans="1:57" x14ac:dyDescent="0.25">
      <c r="A42" s="12"/>
      <c r="B42" s="12"/>
      <c r="C42" s="12"/>
      <c r="D42" s="12" t="s">
        <v>5</v>
      </c>
      <c r="E42" s="12"/>
      <c r="F42" s="12"/>
      <c r="G42" s="12"/>
      <c r="H42" s="12"/>
      <c r="I42" s="12"/>
      <c r="J42" s="12"/>
      <c r="K42" s="20">
        <v>1580.8373066906233</v>
      </c>
      <c r="L42" s="20">
        <v>1695.4829621906233</v>
      </c>
      <c r="M42" s="20">
        <v>1720.8124652666579</v>
      </c>
      <c r="N42" s="20">
        <v>1708.9986942164849</v>
      </c>
      <c r="O42" s="20">
        <v>1881.9423702856475</v>
      </c>
      <c r="P42" s="20">
        <v>1985.9438083815928</v>
      </c>
      <c r="Q42" s="20">
        <v>1841.06453693516</v>
      </c>
      <c r="R42" s="20">
        <v>1892.3410928184762</v>
      </c>
      <c r="S42" s="20">
        <v>1875.530444172824</v>
      </c>
      <c r="T42" s="20">
        <v>2002.2802015330508</v>
      </c>
      <c r="U42" s="20">
        <v>1983.2214736626338</v>
      </c>
      <c r="V42" s="20">
        <v>2028.1910529629999</v>
      </c>
      <c r="W42" s="20">
        <v>2081.8862498406424</v>
      </c>
      <c r="X42" s="20">
        <v>2047.2795107129564</v>
      </c>
      <c r="Y42" s="20">
        <v>2069.0499899051611</v>
      </c>
      <c r="Z42" s="20">
        <v>2034.6582937006576</v>
      </c>
      <c r="AA42" s="20">
        <v>1448.5261198148116</v>
      </c>
      <c r="AB42" s="20">
        <v>1478.0517490948055</v>
      </c>
      <c r="AC42" s="20">
        <v>1496.7529454738954</v>
      </c>
      <c r="AD42" s="20">
        <v>1525.2347559304606</v>
      </c>
      <c r="AE42" s="13">
        <v>1511.5256472417907</v>
      </c>
      <c r="AF42" s="13">
        <v>1490.3323525802241</v>
      </c>
      <c r="AG42" s="13">
        <v>1464.4146670924486</v>
      </c>
      <c r="AH42" s="13">
        <v>1499.850321157784</v>
      </c>
      <c r="AI42" s="13">
        <v>1502.1641956584899</v>
      </c>
      <c r="AJ42" s="13">
        <v>1530.4167880606776</v>
      </c>
      <c r="AK42" s="13">
        <v>1494.5998545367352</v>
      </c>
      <c r="AL42" s="13">
        <v>1521.3873769554966</v>
      </c>
      <c r="AM42" s="13">
        <v>1498.7889470152224</v>
      </c>
      <c r="AN42" s="13">
        <v>1442.259183419226</v>
      </c>
      <c r="AO42" s="13">
        <v>1414.7064857015723</v>
      </c>
      <c r="AP42" s="13">
        <v>1523.1426322275574</v>
      </c>
      <c r="AQ42" s="13">
        <v>1473.6509485466511</v>
      </c>
      <c r="AR42" s="13">
        <v>1278.8836267064783</v>
      </c>
      <c r="AS42" s="13">
        <v>1155.9935210694025</v>
      </c>
      <c r="AT42" s="13">
        <v>1042.2159547043534</v>
      </c>
      <c r="AU42" s="13">
        <v>1046.6863377207187</v>
      </c>
      <c r="AV42" s="13">
        <v>994.21946853228667</v>
      </c>
      <c r="AW42" s="13">
        <v>978.11095416433545</v>
      </c>
      <c r="AX42" s="13">
        <v>987.46310839845921</v>
      </c>
      <c r="AY42" s="13">
        <v>1109.882871962998</v>
      </c>
      <c r="AZ42" s="13">
        <v>1111.9120468223598</v>
      </c>
      <c r="BA42" s="13">
        <v>1051.5121350723027</v>
      </c>
      <c r="BB42" s="13">
        <v>994.03964109519177</v>
      </c>
      <c r="BC42" s="13">
        <v>999.36162257150511</v>
      </c>
      <c r="BD42" s="13">
        <v>1046.0462719417203</v>
      </c>
      <c r="BE42" s="13">
        <v>989.464528823043</v>
      </c>
    </row>
    <row r="43" spans="1:57" x14ac:dyDescent="0.25">
      <c r="A43" s="12"/>
      <c r="B43" s="12"/>
      <c r="C43" s="12"/>
      <c r="D43" s="12"/>
      <c r="E43" s="12" t="s">
        <v>67</v>
      </c>
      <c r="F43" s="12"/>
      <c r="G43" s="12"/>
      <c r="H43" s="12"/>
      <c r="I43" s="12"/>
      <c r="J43" s="12"/>
      <c r="K43" s="20">
        <v>1580.8373066906233</v>
      </c>
      <c r="L43" s="20">
        <v>1695.4829621906233</v>
      </c>
      <c r="M43" s="20">
        <v>1720.8124652666579</v>
      </c>
      <c r="N43" s="20">
        <v>1708.9986942164849</v>
      </c>
      <c r="O43" s="20">
        <v>1881.9423702856475</v>
      </c>
      <c r="P43" s="20">
        <v>1985.9438083815928</v>
      </c>
      <c r="Q43" s="20">
        <v>1841.06453693516</v>
      </c>
      <c r="R43" s="20">
        <v>1892.3410928184762</v>
      </c>
      <c r="S43" s="20">
        <v>1875.530444172824</v>
      </c>
      <c r="T43" s="20">
        <v>2002.2802015330508</v>
      </c>
      <c r="U43" s="20">
        <v>1983.2214736626338</v>
      </c>
      <c r="V43" s="20">
        <v>2028.1910529629999</v>
      </c>
      <c r="W43" s="20">
        <v>2081.8862498406424</v>
      </c>
      <c r="X43" s="20">
        <v>2047.2795107129564</v>
      </c>
      <c r="Y43" s="20">
        <v>2069.0499899051611</v>
      </c>
      <c r="Z43" s="20">
        <v>2034.6582937006576</v>
      </c>
      <c r="AA43" s="20">
        <v>1448.5261198148116</v>
      </c>
      <c r="AB43" s="20">
        <v>1478.0517490948055</v>
      </c>
      <c r="AC43" s="20">
        <v>1496.7529454738954</v>
      </c>
      <c r="AD43" s="20">
        <v>1525.2347559304606</v>
      </c>
      <c r="AE43" s="13">
        <v>1511.5256472417907</v>
      </c>
      <c r="AF43" s="13">
        <v>1490.3323525802241</v>
      </c>
      <c r="AG43" s="13">
        <v>1464.4146670924486</v>
      </c>
      <c r="AH43" s="13">
        <v>1499.850321157784</v>
      </c>
      <c r="AI43" s="13">
        <v>1502.1641956584899</v>
      </c>
      <c r="AJ43" s="13">
        <v>1530.4167880606776</v>
      </c>
      <c r="AK43" s="13">
        <v>1494.5998545367352</v>
      </c>
      <c r="AL43" s="13">
        <v>1521.3873769554966</v>
      </c>
      <c r="AM43" s="13">
        <v>1498.7889470152224</v>
      </c>
      <c r="AN43" s="13">
        <v>1442.259183419226</v>
      </c>
      <c r="AO43" s="13">
        <v>1414.7064857015723</v>
      </c>
      <c r="AP43" s="13">
        <v>1523.1426322275574</v>
      </c>
      <c r="AQ43" s="13">
        <v>1473.6509485466511</v>
      </c>
      <c r="AR43" s="13">
        <v>1278.8836267064783</v>
      </c>
      <c r="AS43" s="13">
        <v>1155.9935210694025</v>
      </c>
      <c r="AT43" s="13">
        <v>1042.2159547043534</v>
      </c>
      <c r="AU43" s="13">
        <v>1046.6863377207187</v>
      </c>
      <c r="AV43" s="13">
        <v>994.21946853228667</v>
      </c>
      <c r="AW43" s="13">
        <v>978.11095416433545</v>
      </c>
      <c r="AX43" s="13">
        <v>987.46310839845921</v>
      </c>
      <c r="AY43" s="13">
        <v>1109.882871962998</v>
      </c>
      <c r="AZ43" s="13">
        <v>1111.9120468223598</v>
      </c>
      <c r="BA43" s="13">
        <v>1051.5121350723027</v>
      </c>
      <c r="BB43" s="13">
        <v>994.03964109519177</v>
      </c>
      <c r="BC43" s="13">
        <v>999.36162257150511</v>
      </c>
      <c r="BD43" s="13">
        <v>1046.0462719417203</v>
      </c>
      <c r="BE43" s="13">
        <v>989.464528823043</v>
      </c>
    </row>
    <row r="44" spans="1:57" x14ac:dyDescent="0.25">
      <c r="A44" s="12"/>
      <c r="B44" s="12"/>
      <c r="C44" s="12"/>
      <c r="D44" s="12"/>
      <c r="E44" s="12" t="s">
        <v>63</v>
      </c>
      <c r="F44" s="12"/>
      <c r="G44" s="12"/>
      <c r="H44" s="12"/>
      <c r="I44" s="12"/>
      <c r="J44" s="12"/>
      <c r="K44" s="20">
        <v>0</v>
      </c>
      <c r="L44" s="20">
        <v>0</v>
      </c>
      <c r="M44" s="20">
        <v>0</v>
      </c>
      <c r="N44" s="20">
        <v>0</v>
      </c>
      <c r="O44" s="20">
        <v>0</v>
      </c>
      <c r="P44" s="20">
        <v>0</v>
      </c>
      <c r="Q44" s="20">
        <v>0</v>
      </c>
      <c r="R44" s="20">
        <v>0</v>
      </c>
      <c r="S44" s="20">
        <v>0</v>
      </c>
      <c r="T44" s="20">
        <v>0</v>
      </c>
      <c r="U44" s="20">
        <v>0</v>
      </c>
      <c r="V44" s="20">
        <v>0</v>
      </c>
      <c r="W44" s="20">
        <v>0</v>
      </c>
      <c r="X44" s="20">
        <v>0</v>
      </c>
      <c r="Y44" s="20">
        <v>0</v>
      </c>
      <c r="Z44" s="20">
        <v>0</v>
      </c>
      <c r="AA44" s="20">
        <v>0</v>
      </c>
      <c r="AB44" s="20">
        <v>0</v>
      </c>
      <c r="AC44" s="20">
        <v>0</v>
      </c>
      <c r="AD44" s="20">
        <v>0</v>
      </c>
      <c r="AE44" s="13">
        <v>0</v>
      </c>
      <c r="AF44" s="13">
        <v>0</v>
      </c>
      <c r="AG44" s="13">
        <v>0</v>
      </c>
      <c r="AH44" s="13">
        <v>0</v>
      </c>
      <c r="AI44" s="13">
        <v>0</v>
      </c>
      <c r="AJ44" s="13">
        <v>0</v>
      </c>
      <c r="AK44" s="13">
        <v>0</v>
      </c>
      <c r="AL44" s="13">
        <v>0</v>
      </c>
      <c r="AM44" s="13">
        <v>0</v>
      </c>
      <c r="AN44" s="13">
        <v>0</v>
      </c>
      <c r="AO44" s="13">
        <v>0</v>
      </c>
      <c r="AP44" s="13">
        <v>0</v>
      </c>
      <c r="AQ44" s="13">
        <v>0</v>
      </c>
      <c r="AR44" s="13">
        <v>0</v>
      </c>
      <c r="AS44" s="13">
        <v>0</v>
      </c>
      <c r="AT44" s="13">
        <v>0</v>
      </c>
      <c r="AU44" s="13">
        <v>0</v>
      </c>
      <c r="AV44" s="13">
        <v>0</v>
      </c>
      <c r="AW44" s="13">
        <v>0</v>
      </c>
      <c r="AX44" s="13">
        <v>0</v>
      </c>
      <c r="AY44" s="13">
        <v>0</v>
      </c>
      <c r="AZ44" s="13">
        <v>0</v>
      </c>
      <c r="BA44" s="13">
        <v>0</v>
      </c>
      <c r="BB44" s="13">
        <v>0</v>
      </c>
      <c r="BC44" s="13">
        <v>0</v>
      </c>
      <c r="BD44" s="13">
        <v>0</v>
      </c>
      <c r="BE44" s="13">
        <v>0</v>
      </c>
    </row>
    <row r="45" spans="1:57" s="7" customFormat="1" x14ac:dyDescent="0.25">
      <c r="A45" s="10"/>
      <c r="B45" s="10" t="s">
        <v>39</v>
      </c>
      <c r="C45" s="10"/>
      <c r="D45" s="10"/>
      <c r="E45" s="10"/>
      <c r="F45" s="10"/>
      <c r="G45" s="10"/>
      <c r="H45" s="10"/>
      <c r="I45" s="10"/>
      <c r="J45" s="10"/>
      <c r="K45" s="25">
        <v>1103.9746917324003</v>
      </c>
      <c r="L45" s="25">
        <v>1115.3181544242814</v>
      </c>
      <c r="M45" s="25">
        <v>1125.5574248507664</v>
      </c>
      <c r="N45" s="25">
        <v>1121.3391339080961</v>
      </c>
      <c r="O45" s="25">
        <v>1104.1335469887424</v>
      </c>
      <c r="P45" s="25">
        <v>1131.0906777238372</v>
      </c>
      <c r="Q45" s="25">
        <v>1114.6187916983981</v>
      </c>
      <c r="R45" s="25">
        <v>1150.9136936732878</v>
      </c>
      <c r="S45" s="25">
        <v>1229.4191848562734</v>
      </c>
      <c r="T45" s="25">
        <v>1250.1991017359601</v>
      </c>
      <c r="U45" s="25">
        <v>1183.0658143832384</v>
      </c>
      <c r="V45" s="25">
        <v>1138.8962348596599</v>
      </c>
      <c r="W45" s="25">
        <v>2135.6302764711381</v>
      </c>
      <c r="X45" s="25">
        <v>2137.4709851517318</v>
      </c>
      <c r="Y45" s="25">
        <v>2141.6284069361795</v>
      </c>
      <c r="Z45" s="25">
        <v>2146.9671442774629</v>
      </c>
      <c r="AA45" s="25">
        <v>2158.271583811636</v>
      </c>
      <c r="AB45" s="25">
        <v>2160.818211326472</v>
      </c>
      <c r="AC45" s="25">
        <v>2163.5944748829033</v>
      </c>
      <c r="AD45" s="25">
        <v>2172.8528068830419</v>
      </c>
      <c r="AE45" s="11">
        <v>2170.5219745293471</v>
      </c>
      <c r="AF45" s="11">
        <v>2173.6175682144894</v>
      </c>
      <c r="AG45" s="11">
        <v>2177.4127171222021</v>
      </c>
      <c r="AH45" s="11">
        <v>2184.1633426739827</v>
      </c>
      <c r="AI45" s="11">
        <v>2179.8508270620191</v>
      </c>
      <c r="AJ45" s="11">
        <v>2182.0259267853021</v>
      </c>
      <c r="AK45" s="11">
        <v>2184.9093793090728</v>
      </c>
      <c r="AL45" s="11">
        <v>2181.8502719811231</v>
      </c>
      <c r="AM45" s="11">
        <v>2182.7633491584443</v>
      </c>
      <c r="AN45" s="11">
        <v>2186.5093180499366</v>
      </c>
      <c r="AO45" s="11">
        <v>2188.8594513350154</v>
      </c>
      <c r="AP45" s="11">
        <v>2195.0864562605293</v>
      </c>
      <c r="AQ45" s="11">
        <v>2256.6787103849583</v>
      </c>
      <c r="AR45" s="11">
        <v>2270.2951654245398</v>
      </c>
      <c r="AS45" s="11">
        <v>2275.013223411182</v>
      </c>
      <c r="AT45" s="11">
        <v>2222.8610263501878</v>
      </c>
      <c r="AU45" s="11">
        <v>2217.3078563330473</v>
      </c>
      <c r="AV45" s="11">
        <v>2220.663102065163</v>
      </c>
      <c r="AW45" s="11">
        <v>2041.9400692905674</v>
      </c>
      <c r="AX45" s="11">
        <v>2044.7201925937486</v>
      </c>
      <c r="AY45" s="11">
        <v>2143.3449451162824</v>
      </c>
      <c r="AZ45" s="11">
        <v>2159.3388234923568</v>
      </c>
      <c r="BA45" s="11">
        <v>2156.8900019269308</v>
      </c>
      <c r="BB45" s="11">
        <v>2162.0714673645634</v>
      </c>
      <c r="BC45" s="11">
        <v>2155.8152500988472</v>
      </c>
      <c r="BD45" s="11">
        <v>2160.0286121555341</v>
      </c>
      <c r="BE45" s="11">
        <v>2168.8038197240548</v>
      </c>
    </row>
    <row r="46" spans="1:57" x14ac:dyDescent="0.25">
      <c r="A46" s="12"/>
      <c r="B46" s="12"/>
      <c r="C46" s="12"/>
      <c r="D46" s="12" t="s">
        <v>91</v>
      </c>
      <c r="E46" s="12"/>
      <c r="F46" s="12"/>
      <c r="G46" s="12"/>
      <c r="H46" s="12"/>
      <c r="I46" s="12"/>
      <c r="J46" s="12"/>
      <c r="K46" s="20">
        <v>73.874691732400422</v>
      </c>
      <c r="L46" s="20">
        <v>75.913154424281331</v>
      </c>
      <c r="M46" s="20">
        <v>78.447424850766339</v>
      </c>
      <c r="N46" s="20">
        <v>84.864133908095852</v>
      </c>
      <c r="O46" s="20">
        <v>86.948546988742464</v>
      </c>
      <c r="P46" s="20">
        <v>92.040677723837177</v>
      </c>
      <c r="Q46" s="20">
        <v>94.073791698398253</v>
      </c>
      <c r="R46" s="20">
        <v>95.623693673287733</v>
      </c>
      <c r="S46" s="20">
        <v>110.05918485627348</v>
      </c>
      <c r="T46" s="20">
        <v>114.83410173596003</v>
      </c>
      <c r="U46" s="20">
        <v>118.59998104990508</v>
      </c>
      <c r="V46" s="20">
        <v>138.89623485965998</v>
      </c>
      <c r="W46" s="20">
        <v>135.63027647113819</v>
      </c>
      <c r="X46" s="20">
        <v>137.47098515173172</v>
      </c>
      <c r="Y46" s="20">
        <v>141.6284069361796</v>
      </c>
      <c r="Z46" s="20">
        <v>146.96714427746309</v>
      </c>
      <c r="AA46" s="20">
        <v>158.27158381163596</v>
      </c>
      <c r="AB46" s="20">
        <v>160.81821132647212</v>
      </c>
      <c r="AC46" s="20">
        <v>163.59447488290346</v>
      </c>
      <c r="AD46" s="20">
        <v>172.85280688304201</v>
      </c>
      <c r="AE46" s="13">
        <v>170.52197452934712</v>
      </c>
      <c r="AF46" s="13">
        <v>173.61756821448944</v>
      </c>
      <c r="AG46" s="13">
        <v>177.41271712220211</v>
      </c>
      <c r="AH46" s="13">
        <v>184.16334267398273</v>
      </c>
      <c r="AI46" s="13">
        <v>179.85082706201928</v>
      </c>
      <c r="AJ46" s="13">
        <v>182.02592678530212</v>
      </c>
      <c r="AK46" s="13">
        <v>184.90937930907276</v>
      </c>
      <c r="AL46" s="13">
        <v>181.85027198112314</v>
      </c>
      <c r="AM46" s="13">
        <v>182.76334915844416</v>
      </c>
      <c r="AN46" s="13">
        <v>186.50931804993661</v>
      </c>
      <c r="AO46" s="13">
        <v>188.85945133501542</v>
      </c>
      <c r="AP46" s="13">
        <v>195.08645626052945</v>
      </c>
      <c r="AQ46" s="13">
        <v>167.02871038495812</v>
      </c>
      <c r="AR46" s="13">
        <v>180.64516542453981</v>
      </c>
      <c r="AS46" s="13">
        <v>185.36322341118176</v>
      </c>
      <c r="AT46" s="13">
        <v>189.46202635018781</v>
      </c>
      <c r="AU46" s="13">
        <v>183.90885633304745</v>
      </c>
      <c r="AV46" s="13">
        <v>187.26410206516326</v>
      </c>
      <c r="AW46" s="13">
        <v>191.94006929056732</v>
      </c>
      <c r="AX46" s="13">
        <v>194.72019259374866</v>
      </c>
      <c r="AY46" s="13">
        <v>293.34494511628242</v>
      </c>
      <c r="AZ46" s="13">
        <v>309.3388234923566</v>
      </c>
      <c r="BA46" s="13">
        <v>306.89000192693095</v>
      </c>
      <c r="BB46" s="13">
        <v>312.07146736456332</v>
      </c>
      <c r="BC46" s="13">
        <v>305.815250098847</v>
      </c>
      <c r="BD46" s="13">
        <v>310.02861215553429</v>
      </c>
      <c r="BE46" s="13">
        <v>318.80381972405468</v>
      </c>
    </row>
    <row r="47" spans="1:57" x14ac:dyDescent="0.25">
      <c r="A47" s="12"/>
      <c r="B47" s="12"/>
      <c r="C47" s="12"/>
      <c r="D47" s="12"/>
      <c r="E47" s="12" t="s">
        <v>89</v>
      </c>
      <c r="F47" s="12"/>
      <c r="G47" s="12"/>
      <c r="H47" s="12"/>
      <c r="I47" s="12"/>
      <c r="J47" s="12"/>
      <c r="K47" s="20">
        <v>25.030510283887921</v>
      </c>
      <c r="L47" s="20">
        <v>26.678856102465943</v>
      </c>
      <c r="M47" s="20">
        <v>28.214641660901041</v>
      </c>
      <c r="N47" s="20">
        <v>31.444724948431887</v>
      </c>
      <c r="O47" s="20">
        <v>32.67792835319846</v>
      </c>
      <c r="P47" s="20">
        <v>32.67792835319846</v>
      </c>
      <c r="Q47" s="20">
        <v>34.385521782986956</v>
      </c>
      <c r="R47" s="20">
        <v>42.653148051751494</v>
      </c>
      <c r="S47" s="20">
        <v>66.200058971701012</v>
      </c>
      <c r="T47" s="20">
        <v>68.793927890993501</v>
      </c>
      <c r="U47" s="20">
        <v>71.889661000216535</v>
      </c>
      <c r="V47" s="20">
        <v>77.455341693248499</v>
      </c>
      <c r="W47" s="20">
        <v>68.494716372075985</v>
      </c>
      <c r="X47" s="20">
        <v>71.78757891703799</v>
      </c>
      <c r="Y47" s="20">
        <v>75.082709129684503</v>
      </c>
      <c r="Z47" s="20">
        <v>80.979943482605506</v>
      </c>
      <c r="AA47" s="20">
        <v>77.616678598466095</v>
      </c>
      <c r="AB47" s="20">
        <v>81.227794472832656</v>
      </c>
      <c r="AC47" s="20">
        <v>84.905482775762053</v>
      </c>
      <c r="AD47" s="20">
        <v>90.255379629858126</v>
      </c>
      <c r="AE47" s="13">
        <v>86.562293802313945</v>
      </c>
      <c r="AF47" s="13">
        <v>91.594494266520073</v>
      </c>
      <c r="AG47" s="13">
        <v>97.473516838280958</v>
      </c>
      <c r="AH47" s="13">
        <v>103.28730649845096</v>
      </c>
      <c r="AI47" s="13">
        <v>98.771851644552484</v>
      </c>
      <c r="AJ47" s="13">
        <v>100.81555921075554</v>
      </c>
      <c r="AK47" s="13">
        <v>102.37408685411518</v>
      </c>
      <c r="AL47" s="13">
        <v>100.49351617349214</v>
      </c>
      <c r="AM47" s="13">
        <v>103.04834841599552</v>
      </c>
      <c r="AN47" s="13">
        <v>106.19885998082967</v>
      </c>
      <c r="AO47" s="13">
        <v>107.98769346819313</v>
      </c>
      <c r="AP47" s="13">
        <v>114.80405867725709</v>
      </c>
      <c r="AQ47" s="13">
        <v>111.84164183348881</v>
      </c>
      <c r="AR47" s="13">
        <v>116.57881148116101</v>
      </c>
      <c r="AS47" s="13">
        <v>120.61362280792619</v>
      </c>
      <c r="AT47" s="13">
        <v>124.82177255178453</v>
      </c>
      <c r="AU47" s="13">
        <v>130.55174221038624</v>
      </c>
      <c r="AV47" s="13">
        <v>135.52573627628891</v>
      </c>
      <c r="AW47" s="13">
        <v>138.9479168870281</v>
      </c>
      <c r="AX47" s="13">
        <v>143.28828787823983</v>
      </c>
      <c r="AY47" s="13">
        <v>161.15607521389839</v>
      </c>
      <c r="AZ47" s="13">
        <v>171.96768873242439</v>
      </c>
      <c r="BA47" s="13">
        <v>176.86731284953009</v>
      </c>
      <c r="BB47" s="13">
        <v>181.14986209764453</v>
      </c>
      <c r="BC47" s="13">
        <v>178.76812624078477</v>
      </c>
      <c r="BD47" s="13">
        <v>184.35082987542657</v>
      </c>
      <c r="BE47" s="13">
        <v>191.04273882599151</v>
      </c>
    </row>
    <row r="48" spans="1:57" x14ac:dyDescent="0.25">
      <c r="A48" s="12"/>
      <c r="B48" s="12"/>
      <c r="C48" s="12"/>
      <c r="D48" s="12"/>
      <c r="E48" s="12" t="s">
        <v>9</v>
      </c>
      <c r="F48" s="12"/>
      <c r="G48" s="12"/>
      <c r="H48" s="12"/>
      <c r="I48" s="12"/>
      <c r="J48" s="12"/>
      <c r="K48" s="20">
        <f>+K46-K47</f>
        <v>48.844181448512501</v>
      </c>
      <c r="L48" s="20">
        <f t="shared" ref="L48:V48" si="2">+L46-L47</f>
        <v>49.234298321815388</v>
      </c>
      <c r="M48" s="20">
        <f t="shared" si="2"/>
        <v>50.232783189865302</v>
      </c>
      <c r="N48" s="20">
        <f t="shared" si="2"/>
        <v>53.419408959663969</v>
      </c>
      <c r="O48" s="20">
        <f t="shared" si="2"/>
        <v>54.270618635544004</v>
      </c>
      <c r="P48" s="20">
        <f t="shared" si="2"/>
        <v>59.362749370638717</v>
      </c>
      <c r="Q48" s="20">
        <f t="shared" si="2"/>
        <v>59.688269915411297</v>
      </c>
      <c r="R48" s="20">
        <f t="shared" si="2"/>
        <v>52.970545621536239</v>
      </c>
      <c r="S48" s="20">
        <f t="shared" si="2"/>
        <v>43.859125884572464</v>
      </c>
      <c r="T48" s="20">
        <f t="shared" si="2"/>
        <v>46.040173844966532</v>
      </c>
      <c r="U48" s="20">
        <f t="shared" si="2"/>
        <v>46.710320049688548</v>
      </c>
      <c r="V48" s="20">
        <f t="shared" si="2"/>
        <v>61.440893166411485</v>
      </c>
      <c r="W48" s="20">
        <v>67.135560099062204</v>
      </c>
      <c r="X48" s="20">
        <v>65.683406234693734</v>
      </c>
      <c r="Y48" s="20">
        <v>66.545697806495099</v>
      </c>
      <c r="Z48" s="20">
        <v>65.987200794857586</v>
      </c>
      <c r="AA48" s="20">
        <v>80.654905213169869</v>
      </c>
      <c r="AB48" s="20">
        <v>79.590416853639468</v>
      </c>
      <c r="AC48" s="20">
        <v>78.688992107141402</v>
      </c>
      <c r="AD48" s="20">
        <v>82.597427253183881</v>
      </c>
      <c r="AE48" s="13">
        <v>83.959680727033174</v>
      </c>
      <c r="AF48" s="13">
        <v>82.023073947969365</v>
      </c>
      <c r="AG48" s="13">
        <v>79.939200283921153</v>
      </c>
      <c r="AH48" s="13">
        <v>80.876036175531766</v>
      </c>
      <c r="AI48" s="13">
        <v>81.078975417466793</v>
      </c>
      <c r="AJ48" s="13">
        <v>81.210367574546581</v>
      </c>
      <c r="AK48" s="13">
        <v>82.535292454957585</v>
      </c>
      <c r="AL48" s="13">
        <v>81.356755807631004</v>
      </c>
      <c r="AM48" s="13">
        <v>79.715000742448638</v>
      </c>
      <c r="AN48" s="13">
        <v>80.310458069106943</v>
      </c>
      <c r="AO48" s="13">
        <v>80.871757866822293</v>
      </c>
      <c r="AP48" s="13">
        <v>80.282397583272356</v>
      </c>
      <c r="AQ48" s="13">
        <v>55.187068551469309</v>
      </c>
      <c r="AR48" s="13">
        <v>64.0663539433788</v>
      </c>
      <c r="AS48" s="13">
        <v>64.749600603255573</v>
      </c>
      <c r="AT48" s="13">
        <v>64.640253798403279</v>
      </c>
      <c r="AU48" s="13">
        <v>53.357114122661216</v>
      </c>
      <c r="AV48" s="13">
        <v>51.738365788874347</v>
      </c>
      <c r="AW48" s="13">
        <v>52.992152403539222</v>
      </c>
      <c r="AX48" s="13">
        <v>51.431904715508836</v>
      </c>
      <c r="AY48" s="13">
        <v>132.18886990238403</v>
      </c>
      <c r="AZ48" s="13">
        <v>137.3711347599322</v>
      </c>
      <c r="BA48" s="13">
        <v>130.02268907740086</v>
      </c>
      <c r="BB48" s="13">
        <v>130.92160526691879</v>
      </c>
      <c r="BC48" s="13">
        <v>127.04712385806224</v>
      </c>
      <c r="BD48" s="13">
        <v>125.67778228010772</v>
      </c>
      <c r="BE48" s="13">
        <v>127.76108089806317</v>
      </c>
    </row>
    <row r="49" spans="1:57" x14ac:dyDescent="0.25">
      <c r="A49" s="12"/>
      <c r="B49" s="12"/>
      <c r="C49" s="12"/>
      <c r="D49" s="12" t="s">
        <v>6</v>
      </c>
      <c r="E49" s="12"/>
      <c r="F49" s="12"/>
      <c r="G49" s="12"/>
      <c r="H49" s="12"/>
      <c r="I49" s="12"/>
      <c r="J49" s="12"/>
      <c r="K49" s="20">
        <v>1030.0999999999999</v>
      </c>
      <c r="L49" s="20">
        <v>1039.405</v>
      </c>
      <c r="M49" s="20">
        <v>1047.1100000000001</v>
      </c>
      <c r="N49" s="20">
        <v>1036.4750000000001</v>
      </c>
      <c r="O49" s="20">
        <v>1017.1849999999999</v>
      </c>
      <c r="P49" s="20">
        <v>1039.05</v>
      </c>
      <c r="Q49" s="20">
        <v>1020.545</v>
      </c>
      <c r="R49" s="20">
        <v>1055.29</v>
      </c>
      <c r="S49" s="20">
        <v>1119.3599999999999</v>
      </c>
      <c r="T49" s="20">
        <v>1135.365</v>
      </c>
      <c r="U49" s="20">
        <v>1064.4658333333332</v>
      </c>
      <c r="V49" s="20">
        <v>1000</v>
      </c>
      <c r="W49" s="20">
        <v>2000</v>
      </c>
      <c r="X49" s="20">
        <v>2000</v>
      </c>
      <c r="Y49" s="20">
        <v>2000</v>
      </c>
      <c r="Z49" s="20">
        <v>2000</v>
      </c>
      <c r="AA49" s="20">
        <v>2000</v>
      </c>
      <c r="AB49" s="20">
        <v>2000</v>
      </c>
      <c r="AC49" s="20">
        <v>2000</v>
      </c>
      <c r="AD49" s="20">
        <v>2000</v>
      </c>
      <c r="AE49" s="13">
        <v>2000</v>
      </c>
      <c r="AF49" s="13">
        <v>2000</v>
      </c>
      <c r="AG49" s="13">
        <v>2000</v>
      </c>
      <c r="AH49" s="13">
        <v>2000</v>
      </c>
      <c r="AI49" s="13">
        <v>2000</v>
      </c>
      <c r="AJ49" s="13">
        <v>2000</v>
      </c>
      <c r="AK49" s="13">
        <v>2000</v>
      </c>
      <c r="AL49" s="13">
        <v>2000</v>
      </c>
      <c r="AM49" s="13">
        <v>2000</v>
      </c>
      <c r="AN49" s="13">
        <v>2000</v>
      </c>
      <c r="AO49" s="13">
        <v>2000</v>
      </c>
      <c r="AP49" s="13">
        <v>2000</v>
      </c>
      <c r="AQ49" s="13">
        <v>2089.65</v>
      </c>
      <c r="AR49" s="13">
        <v>2089.65</v>
      </c>
      <c r="AS49" s="13">
        <v>2089.65</v>
      </c>
      <c r="AT49" s="13">
        <v>2033.3989999999999</v>
      </c>
      <c r="AU49" s="13">
        <v>2033.3989999999999</v>
      </c>
      <c r="AV49" s="13">
        <v>2033.3989999999999</v>
      </c>
      <c r="AW49" s="13">
        <v>1850</v>
      </c>
      <c r="AX49" s="13">
        <v>1850</v>
      </c>
      <c r="AY49" s="13">
        <v>1850</v>
      </c>
      <c r="AZ49" s="13">
        <v>1850</v>
      </c>
      <c r="BA49" s="13">
        <v>1850</v>
      </c>
      <c r="BB49" s="13">
        <v>1850</v>
      </c>
      <c r="BC49" s="13">
        <v>1850</v>
      </c>
      <c r="BD49" s="13">
        <v>1850</v>
      </c>
      <c r="BE49" s="13">
        <v>1850</v>
      </c>
    </row>
    <row r="50" spans="1:57" x14ac:dyDescent="0.25">
      <c r="A50" s="12"/>
      <c r="B50" s="12"/>
      <c r="C50" s="12"/>
      <c r="D50" s="12"/>
      <c r="E50" s="12" t="s">
        <v>8</v>
      </c>
      <c r="F50" s="12"/>
      <c r="G50" s="12"/>
      <c r="H50" s="12"/>
      <c r="I50" s="12"/>
      <c r="J50" s="12"/>
      <c r="K50" s="20">
        <v>1030.0999999999999</v>
      </c>
      <c r="L50" s="20">
        <v>1039.405</v>
      </c>
      <c r="M50" s="20">
        <v>1047.1100000000001</v>
      </c>
      <c r="N50" s="20">
        <v>1036.4750000000001</v>
      </c>
      <c r="O50" s="20">
        <v>1017.1849999999999</v>
      </c>
      <c r="P50" s="20">
        <v>1039.05</v>
      </c>
      <c r="Q50" s="20">
        <v>1020.545</v>
      </c>
      <c r="R50" s="20">
        <v>1055.29</v>
      </c>
      <c r="S50" s="20">
        <v>1119.3599999999999</v>
      </c>
      <c r="T50" s="20">
        <v>1135.365</v>
      </c>
      <c r="U50" s="20">
        <v>1064.4658333333332</v>
      </c>
      <c r="V50" s="20">
        <v>1000</v>
      </c>
      <c r="W50" s="20">
        <v>2000</v>
      </c>
      <c r="X50" s="20">
        <v>2000</v>
      </c>
      <c r="Y50" s="20">
        <v>2000</v>
      </c>
      <c r="Z50" s="20">
        <v>2000</v>
      </c>
      <c r="AA50" s="20">
        <v>2000</v>
      </c>
      <c r="AB50" s="20">
        <v>2000</v>
      </c>
      <c r="AC50" s="20">
        <v>2000</v>
      </c>
      <c r="AD50" s="20">
        <v>2000</v>
      </c>
      <c r="AE50" s="13">
        <v>2000</v>
      </c>
      <c r="AF50" s="13">
        <v>2000</v>
      </c>
      <c r="AG50" s="13">
        <v>2000</v>
      </c>
      <c r="AH50" s="13">
        <v>2000</v>
      </c>
      <c r="AI50" s="13">
        <v>2000</v>
      </c>
      <c r="AJ50" s="13">
        <v>2000</v>
      </c>
      <c r="AK50" s="13">
        <v>2000</v>
      </c>
      <c r="AL50" s="13">
        <v>2000</v>
      </c>
      <c r="AM50" s="13">
        <v>2000</v>
      </c>
      <c r="AN50" s="13">
        <v>2000</v>
      </c>
      <c r="AO50" s="13">
        <v>2000</v>
      </c>
      <c r="AP50" s="13">
        <v>2000</v>
      </c>
      <c r="AQ50" s="13">
        <v>2089.65</v>
      </c>
      <c r="AR50" s="13">
        <v>2089.65</v>
      </c>
      <c r="AS50" s="13">
        <v>2089.65</v>
      </c>
      <c r="AT50" s="13">
        <v>2033.3989999999999</v>
      </c>
      <c r="AU50" s="13">
        <v>2033.3989999999999</v>
      </c>
      <c r="AV50" s="13">
        <v>2033.3989999999999</v>
      </c>
      <c r="AW50" s="13">
        <v>1850</v>
      </c>
      <c r="AX50" s="13">
        <v>1850</v>
      </c>
      <c r="AY50" s="13">
        <v>1850</v>
      </c>
      <c r="AZ50" s="13">
        <v>1850</v>
      </c>
      <c r="BA50" s="13">
        <v>1850</v>
      </c>
      <c r="BB50" s="13">
        <v>1850</v>
      </c>
      <c r="BC50" s="13">
        <v>1850</v>
      </c>
      <c r="BD50" s="13">
        <v>1850</v>
      </c>
      <c r="BE50" s="13">
        <v>1850</v>
      </c>
    </row>
    <row r="51" spans="1:57" s="7" customFormat="1" x14ac:dyDescent="0.25">
      <c r="A51" s="10"/>
      <c r="B51" s="10" t="s">
        <v>18</v>
      </c>
      <c r="C51" s="10"/>
      <c r="D51" s="10"/>
      <c r="E51" s="10"/>
      <c r="F51" s="10"/>
      <c r="G51" s="10"/>
      <c r="H51" s="10"/>
      <c r="I51" s="10"/>
      <c r="J51" s="10"/>
      <c r="K51" s="25"/>
      <c r="L51" s="25"/>
      <c r="M51" s="25"/>
      <c r="N51" s="25"/>
      <c r="O51" s="25"/>
      <c r="P51" s="25"/>
      <c r="Q51" s="25"/>
      <c r="R51" s="25"/>
      <c r="S51" s="25"/>
      <c r="T51" s="25"/>
      <c r="U51" s="25"/>
      <c r="V51" s="25"/>
      <c r="W51" s="25"/>
      <c r="X51" s="25"/>
      <c r="Y51" s="25"/>
      <c r="Z51" s="25"/>
      <c r="AA51" s="25"/>
      <c r="AB51" s="25"/>
      <c r="AC51" s="25"/>
      <c r="AD51" s="25"/>
      <c r="AE51" s="11"/>
      <c r="AF51" s="11"/>
      <c r="AG51" s="11"/>
      <c r="AH51" s="11"/>
      <c r="AI51" s="11"/>
      <c r="AJ51" s="11"/>
      <c r="AK51" s="11"/>
      <c r="AL51" s="11">
        <v>18.033753221264398</v>
      </c>
      <c r="AM51" s="11">
        <v>8.5985075718390789</v>
      </c>
      <c r="AN51" s="11">
        <v>29.882679002873598</v>
      </c>
      <c r="AO51" s="11">
        <v>14.405181599999999</v>
      </c>
      <c r="AP51" s="11">
        <v>6.3720342259475258</v>
      </c>
      <c r="AQ51" s="11">
        <v>92.414246700000007</v>
      </c>
      <c r="AR51" s="11">
        <v>4.0146010057464245E-2</v>
      </c>
      <c r="AS51" s="11">
        <v>0</v>
      </c>
      <c r="AT51" s="11">
        <v>0</v>
      </c>
      <c r="AU51" s="11">
        <v>0</v>
      </c>
      <c r="AV51" s="11">
        <v>0</v>
      </c>
      <c r="AW51" s="11">
        <v>0</v>
      </c>
      <c r="AX51" s="11">
        <v>0</v>
      </c>
      <c r="AY51" s="11">
        <v>0</v>
      </c>
      <c r="AZ51" s="11">
        <v>0</v>
      </c>
      <c r="BA51" s="11">
        <v>0</v>
      </c>
      <c r="BB51" s="11">
        <v>0</v>
      </c>
      <c r="BC51" s="11">
        <v>0</v>
      </c>
      <c r="BD51" s="11">
        <v>0</v>
      </c>
      <c r="BE51" s="11">
        <v>0</v>
      </c>
    </row>
    <row r="52" spans="1:57" s="7" customFormat="1" x14ac:dyDescent="0.25">
      <c r="A52" s="10"/>
      <c r="B52" s="10" t="s">
        <v>40</v>
      </c>
      <c r="C52" s="10"/>
      <c r="D52" s="10"/>
      <c r="E52" s="10"/>
      <c r="F52" s="10"/>
      <c r="G52" s="10"/>
      <c r="H52" s="10"/>
      <c r="I52" s="10"/>
      <c r="J52" s="10"/>
      <c r="K52" s="25">
        <v>5721.850429115857</v>
      </c>
      <c r="L52" s="25">
        <v>5779.4304767013446</v>
      </c>
      <c r="M52" s="25">
        <v>6064.2535007651295</v>
      </c>
      <c r="N52" s="25">
        <v>6300.5156389618778</v>
      </c>
      <c r="O52" s="25">
        <v>6379.6692650611658</v>
      </c>
      <c r="P52" s="25">
        <v>6564.7101362643589</v>
      </c>
      <c r="Q52" s="25">
        <v>6789.0836075609277</v>
      </c>
      <c r="R52" s="25">
        <v>7068.7755956194515</v>
      </c>
      <c r="S52" s="25">
        <v>7190.5411424410004</v>
      </c>
      <c r="T52" s="25">
        <v>7387.1425436336112</v>
      </c>
      <c r="U52" s="25">
        <v>6563.9659539711729</v>
      </c>
      <c r="V52" s="25">
        <v>8025.4324198646345</v>
      </c>
      <c r="W52" s="25">
        <v>8041.0933544411264</v>
      </c>
      <c r="X52" s="25">
        <v>8369.3259253067463</v>
      </c>
      <c r="Y52" s="25">
        <v>8554.5933682439372</v>
      </c>
      <c r="Z52" s="25">
        <v>8373.6399356491547</v>
      </c>
      <c r="AA52" s="25">
        <v>8454.5460504139919</v>
      </c>
      <c r="AB52" s="25">
        <v>8586.3495554104175</v>
      </c>
      <c r="AC52" s="25">
        <v>8732.4041877278214</v>
      </c>
      <c r="AD52" s="25">
        <v>9028.8968451895726</v>
      </c>
      <c r="AE52" s="11">
        <v>9091.0994096917002</v>
      </c>
      <c r="AF52" s="11">
        <v>9744.1380208294213</v>
      </c>
      <c r="AG52" s="11">
        <v>10162.314074350952</v>
      </c>
      <c r="AH52" s="11">
        <v>10692.3728349427</v>
      </c>
      <c r="AI52" s="11">
        <v>10383.507319980021</v>
      </c>
      <c r="AJ52" s="11">
        <v>10643.650405797693</v>
      </c>
      <c r="AK52" s="11">
        <v>10791.947433696618</v>
      </c>
      <c r="AL52" s="11">
        <v>11448.686013574976</v>
      </c>
      <c r="AM52" s="11">
        <v>11424.442922793341</v>
      </c>
      <c r="AN52" s="11">
        <v>11578.151028981443</v>
      </c>
      <c r="AO52" s="11">
        <v>12065.991917836011</v>
      </c>
      <c r="AP52" s="11">
        <v>12238.807371558103</v>
      </c>
      <c r="AQ52" s="11">
        <v>12241.204890387793</v>
      </c>
      <c r="AR52" s="11">
        <v>12175.810266807968</v>
      </c>
      <c r="AS52" s="11">
        <v>12659.710707613807</v>
      </c>
      <c r="AT52" s="11">
        <v>12888.564282097102</v>
      </c>
      <c r="AU52" s="11">
        <v>12997.527528054467</v>
      </c>
      <c r="AV52" s="11">
        <v>13055.789431617541</v>
      </c>
      <c r="AW52" s="11">
        <v>13224.285303300208</v>
      </c>
      <c r="AX52" s="11">
        <v>13723.109172962306</v>
      </c>
      <c r="AY52" s="11">
        <v>13886.680045611694</v>
      </c>
      <c r="AZ52" s="11">
        <v>13820.052767896239</v>
      </c>
      <c r="BA52" s="11">
        <v>14007.202361335132</v>
      </c>
      <c r="BB52" s="11">
        <v>13740.340991731266</v>
      </c>
      <c r="BC52" s="11">
        <v>14029.688088124776</v>
      </c>
      <c r="BD52" s="11">
        <v>14854.86257814266</v>
      </c>
      <c r="BE52" s="11">
        <v>14964.13245126057</v>
      </c>
    </row>
    <row r="53" spans="1:57" x14ac:dyDescent="0.25">
      <c r="A53" s="12"/>
      <c r="B53" s="10"/>
      <c r="C53" s="12"/>
      <c r="D53" s="12" t="s">
        <v>26</v>
      </c>
      <c r="E53" s="12"/>
      <c r="F53" s="12"/>
      <c r="G53" s="12"/>
      <c r="H53" s="12"/>
      <c r="I53" s="12"/>
      <c r="J53" s="12"/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/>
      <c r="AA53" s="20"/>
      <c r="AB53" s="20"/>
      <c r="AC53" s="20"/>
      <c r="AD53" s="20"/>
      <c r="AE53" s="13">
        <v>0</v>
      </c>
      <c r="AF53" s="13">
        <v>0</v>
      </c>
      <c r="AG53" s="13">
        <v>0</v>
      </c>
      <c r="AH53" s="13">
        <v>0</v>
      </c>
      <c r="AI53" s="13">
        <v>0</v>
      </c>
      <c r="AJ53" s="13">
        <v>0</v>
      </c>
      <c r="AK53" s="13">
        <v>0</v>
      </c>
      <c r="AL53" s="13">
        <v>0</v>
      </c>
      <c r="AM53" s="13">
        <v>0</v>
      </c>
      <c r="AN53" s="13">
        <v>0</v>
      </c>
      <c r="AO53" s="13">
        <v>0</v>
      </c>
      <c r="AP53" s="13">
        <v>0</v>
      </c>
      <c r="AQ53" s="13">
        <v>0</v>
      </c>
      <c r="AR53" s="13">
        <v>0</v>
      </c>
      <c r="AS53" s="13">
        <v>0</v>
      </c>
      <c r="AT53" s="13">
        <v>0</v>
      </c>
      <c r="AU53" s="13">
        <v>0</v>
      </c>
      <c r="AV53" s="13">
        <v>0</v>
      </c>
      <c r="AW53" s="13">
        <v>0</v>
      </c>
      <c r="AX53" s="13">
        <v>0</v>
      </c>
      <c r="AY53" s="13">
        <v>0</v>
      </c>
      <c r="AZ53" s="13">
        <v>0</v>
      </c>
      <c r="BA53" s="13">
        <v>0</v>
      </c>
      <c r="BB53" s="13">
        <v>0</v>
      </c>
      <c r="BC53" s="13">
        <v>0</v>
      </c>
      <c r="BD53" s="13">
        <v>0</v>
      </c>
      <c r="BE53" s="13">
        <v>0</v>
      </c>
    </row>
    <row r="54" spans="1:57" x14ac:dyDescent="0.25">
      <c r="A54" s="12"/>
      <c r="B54" s="12"/>
      <c r="C54" s="12"/>
      <c r="D54" s="12" t="s">
        <v>11</v>
      </c>
      <c r="E54" s="12"/>
      <c r="F54" s="12"/>
      <c r="G54" s="12"/>
      <c r="H54" s="12"/>
      <c r="I54" s="12"/>
      <c r="J54" s="12"/>
      <c r="K54" s="20">
        <v>127.24727640104955</v>
      </c>
      <c r="L54" s="20">
        <v>111.98657723291547</v>
      </c>
      <c r="M54" s="20">
        <v>123.90167660376093</v>
      </c>
      <c r="N54" s="20">
        <v>133.12643380306122</v>
      </c>
      <c r="O54" s="20">
        <v>225.29718636075802</v>
      </c>
      <c r="P54" s="20">
        <v>198.81011424306126</v>
      </c>
      <c r="Q54" s="20">
        <v>189.31440984793002</v>
      </c>
      <c r="R54" s="20">
        <v>251.55629564323613</v>
      </c>
      <c r="S54" s="20">
        <v>297.96356917221567</v>
      </c>
      <c r="T54" s="20">
        <v>289.57970945116614</v>
      </c>
      <c r="U54" s="20">
        <v>221.33846249688045</v>
      </c>
      <c r="V54" s="20">
        <v>282.05338757585997</v>
      </c>
      <c r="W54" s="20">
        <v>88.754794622507291</v>
      </c>
      <c r="X54" s="20">
        <v>178.10714769574338</v>
      </c>
      <c r="Y54" s="20">
        <v>219.50163424635568</v>
      </c>
      <c r="Z54" s="20">
        <v>237.58237122157431</v>
      </c>
      <c r="AA54" s="20">
        <v>214.24215504810491</v>
      </c>
      <c r="AB54" s="20">
        <v>207.33407668513115</v>
      </c>
      <c r="AC54" s="20">
        <v>221.2207066749271</v>
      </c>
      <c r="AD54" s="20">
        <v>227.39503614431487</v>
      </c>
      <c r="AE54" s="13">
        <v>172.62757363411077</v>
      </c>
      <c r="AF54" s="13">
        <v>175.27676920991254</v>
      </c>
      <c r="AG54" s="13">
        <v>214.5299903233236</v>
      </c>
      <c r="AH54" s="13">
        <v>118.76498142953352</v>
      </c>
      <c r="AI54" s="13">
        <v>124.83741610437318</v>
      </c>
      <c r="AJ54" s="13">
        <v>119.28856774478135</v>
      </c>
      <c r="AK54" s="13">
        <v>111.76863541836735</v>
      </c>
      <c r="AL54" s="13">
        <v>126.16530873845483</v>
      </c>
      <c r="AM54" s="13">
        <v>133.54923958285713</v>
      </c>
      <c r="AN54" s="13">
        <v>109.39266705676387</v>
      </c>
      <c r="AO54" s="13">
        <v>101.44305382507289</v>
      </c>
      <c r="AP54" s="13">
        <v>76.914930973527689</v>
      </c>
      <c r="AQ54" s="13">
        <v>99.098647446034988</v>
      </c>
      <c r="AR54" s="13">
        <v>87.371092935510205</v>
      </c>
      <c r="AS54" s="13">
        <v>105.91693900183674</v>
      </c>
      <c r="AT54" s="13">
        <v>100.97099206688047</v>
      </c>
      <c r="AU54" s="13">
        <v>83.510331292303206</v>
      </c>
      <c r="AV54" s="13">
        <v>64.641069993061222</v>
      </c>
      <c r="AW54" s="13">
        <v>87.975106015539353</v>
      </c>
      <c r="AX54" s="13">
        <v>85.988242506793</v>
      </c>
      <c r="AY54" s="13">
        <v>87.089157897463551</v>
      </c>
      <c r="AZ54" s="13">
        <v>83.372051929533541</v>
      </c>
      <c r="BA54" s="13">
        <v>77.774010977638483</v>
      </c>
      <c r="BB54" s="13">
        <v>65.58306204081633</v>
      </c>
      <c r="BC54" s="13">
        <v>46.428399278425658</v>
      </c>
      <c r="BD54" s="13">
        <v>45.02979790379009</v>
      </c>
      <c r="BE54" s="13">
        <v>58.972789381924194</v>
      </c>
    </row>
    <row r="55" spans="1:57" x14ac:dyDescent="0.25">
      <c r="A55" s="12"/>
      <c r="B55" s="12"/>
      <c r="C55" s="12"/>
      <c r="D55" s="12" t="s">
        <v>14</v>
      </c>
      <c r="E55" s="12"/>
      <c r="F55" s="12"/>
      <c r="G55" s="12"/>
      <c r="H55" s="12"/>
      <c r="I55" s="12"/>
      <c r="J55" s="12"/>
      <c r="K55" s="20">
        <v>5221.2671043478676</v>
      </c>
      <c r="L55" s="20">
        <v>5288.5764774688596</v>
      </c>
      <c r="M55" s="20">
        <v>5558.7026602327069</v>
      </c>
      <c r="N55" s="20">
        <v>5806.948002066526</v>
      </c>
      <c r="O55" s="20">
        <v>5795.1552957691511</v>
      </c>
      <c r="P55" s="20">
        <v>5994.2598239805211</v>
      </c>
      <c r="Q55" s="20">
        <v>6226.6653733551557</v>
      </c>
      <c r="R55" s="20">
        <v>6455.1998511854545</v>
      </c>
      <c r="S55" s="20">
        <v>6497.0998313819018</v>
      </c>
      <c r="T55" s="20">
        <v>6701.32814771014</v>
      </c>
      <c r="U55" s="20">
        <v>5945.3203773695395</v>
      </c>
      <c r="V55" s="20">
        <v>7354.4058772626222</v>
      </c>
      <c r="W55" s="20">
        <v>7551.5798555748688</v>
      </c>
      <c r="X55" s="20">
        <v>7795.5079099862196</v>
      </c>
      <c r="Y55" s="20">
        <v>7911.60022818782</v>
      </c>
      <c r="Z55" s="20">
        <v>7717.9902479812818</v>
      </c>
      <c r="AA55" s="20">
        <v>7840.6313590226528</v>
      </c>
      <c r="AB55" s="20">
        <v>7988.3634859241984</v>
      </c>
      <c r="AC55" s="20">
        <v>8114.5659546938778</v>
      </c>
      <c r="AD55" s="20">
        <v>8269.954224816327</v>
      </c>
      <c r="AE55" s="13">
        <v>8333.8937488528372</v>
      </c>
      <c r="AF55" s="13">
        <v>8707.2468117116277</v>
      </c>
      <c r="AG55" s="13">
        <v>9046.8188685609493</v>
      </c>
      <c r="AH55" s="13">
        <v>9716.3426804292903</v>
      </c>
      <c r="AI55" s="13">
        <v>9499.4974955706548</v>
      </c>
      <c r="AJ55" s="13">
        <v>9439.9318764748623</v>
      </c>
      <c r="AK55" s="13">
        <v>9511.6060022080546</v>
      </c>
      <c r="AL55" s="13">
        <v>10277.468364226434</v>
      </c>
      <c r="AM55" s="13">
        <v>10589.319300832562</v>
      </c>
      <c r="AN55" s="13">
        <v>10725.524455221865</v>
      </c>
      <c r="AO55" s="13">
        <v>10906.283375407509</v>
      </c>
      <c r="AP55" s="13">
        <v>11126.578443824134</v>
      </c>
      <c r="AQ55" s="13">
        <v>11097.508182466092</v>
      </c>
      <c r="AR55" s="13">
        <v>11062.577993606716</v>
      </c>
      <c r="AS55" s="13">
        <v>11489.360337292554</v>
      </c>
      <c r="AT55" s="13">
        <v>11686.91905118588</v>
      </c>
      <c r="AU55" s="13">
        <v>11734.418911610011</v>
      </c>
      <c r="AV55" s="13">
        <v>11663.271600321448</v>
      </c>
      <c r="AW55" s="13">
        <v>11906.175975469212</v>
      </c>
      <c r="AX55" s="13">
        <v>12103.98706794833</v>
      </c>
      <c r="AY55" s="13">
        <v>11840.971307293645</v>
      </c>
      <c r="AZ55" s="13">
        <v>11810.50721671957</v>
      </c>
      <c r="BA55" s="13">
        <v>11752.552108879672</v>
      </c>
      <c r="BB55" s="13">
        <v>11742.114016251431</v>
      </c>
      <c r="BC55" s="13">
        <v>11929.097317150759</v>
      </c>
      <c r="BD55" s="13">
        <v>12163.923069428998</v>
      </c>
      <c r="BE55" s="13">
        <v>12105.172486233048</v>
      </c>
    </row>
    <row r="56" spans="1:57" x14ac:dyDescent="0.25">
      <c r="A56" s="12"/>
      <c r="B56" s="12"/>
      <c r="C56" s="12"/>
      <c r="D56" s="12" t="s">
        <v>90</v>
      </c>
      <c r="E56" s="12"/>
      <c r="F56" s="12"/>
      <c r="G56" s="12"/>
      <c r="H56" s="12"/>
      <c r="I56" s="12"/>
      <c r="J56" s="12"/>
      <c r="K56" s="20">
        <v>102.60286875801751</v>
      </c>
      <c r="L56" s="20">
        <v>115.01301889212829</v>
      </c>
      <c r="M56" s="20">
        <v>114.63162473032069</v>
      </c>
      <c r="N56" s="20">
        <v>106.79014514139941</v>
      </c>
      <c r="O56" s="20">
        <v>108.03150434985422</v>
      </c>
      <c r="P56" s="20">
        <v>119.26163369679301</v>
      </c>
      <c r="Q56" s="20">
        <v>157.09229808163261</v>
      </c>
      <c r="R56" s="20">
        <v>265.1313459344023</v>
      </c>
      <c r="S56" s="20">
        <v>182.46522345043729</v>
      </c>
      <c r="T56" s="20">
        <v>179.53676323615161</v>
      </c>
      <c r="U56" s="20">
        <v>265.91847396355683</v>
      </c>
      <c r="V56" s="20">
        <v>156.58487205539356</v>
      </c>
      <c r="W56" s="20">
        <v>229.30627627405249</v>
      </c>
      <c r="X56" s="20">
        <v>202.98015019241981</v>
      </c>
      <c r="Y56" s="20">
        <v>199.88979698833816</v>
      </c>
      <c r="Z56" s="20">
        <v>171.0477214212828</v>
      </c>
      <c r="AA56" s="20">
        <v>164.95969263265306</v>
      </c>
      <c r="AB56" s="20">
        <v>153.86871742419822</v>
      </c>
      <c r="AC56" s="20">
        <v>169.78818169387753</v>
      </c>
      <c r="AD56" s="20">
        <v>132.59456681632653</v>
      </c>
      <c r="AE56" s="13">
        <v>150</v>
      </c>
      <c r="AF56" s="13">
        <v>158.16326530612244</v>
      </c>
      <c r="AG56" s="13">
        <v>196.20991253644314</v>
      </c>
      <c r="AH56" s="13">
        <v>214.57725947521865</v>
      </c>
      <c r="AI56" s="13">
        <v>206.41399416909621</v>
      </c>
      <c r="AJ56" s="13">
        <v>184.98542274052477</v>
      </c>
      <c r="AK56" s="13">
        <v>187.02623906705537</v>
      </c>
      <c r="AL56" s="13">
        <v>178.63367993002916</v>
      </c>
      <c r="AM56" s="13">
        <v>218.02946012973757</v>
      </c>
      <c r="AN56" s="13">
        <v>250.64867615889207</v>
      </c>
      <c r="AO56" s="13">
        <v>278.28067231049562</v>
      </c>
      <c r="AP56" s="13">
        <v>325.67509827842565</v>
      </c>
      <c r="AQ56" s="13">
        <v>359.59051181486882</v>
      </c>
      <c r="AR56" s="13">
        <v>383.06876733236135</v>
      </c>
      <c r="AS56" s="13">
        <v>353.99404521720112</v>
      </c>
      <c r="AT56" s="13">
        <v>313.33005034839636</v>
      </c>
      <c r="AU56" s="13">
        <v>302.79743852186584</v>
      </c>
      <c r="AV56" s="13">
        <v>253.69415508600591</v>
      </c>
      <c r="AW56" s="13">
        <v>244.18544964577256</v>
      </c>
      <c r="AX56" s="13">
        <v>256.22132265889218</v>
      </c>
      <c r="AY56" s="13">
        <v>233.48957507871711</v>
      </c>
      <c r="AZ56" s="13">
        <v>216.33913148688043</v>
      </c>
      <c r="BA56" s="13">
        <v>199.19156219096203</v>
      </c>
      <c r="BB56" s="13">
        <v>178.9337966763847</v>
      </c>
      <c r="BC56" s="13">
        <v>159.79471493294466</v>
      </c>
      <c r="BD56" s="13">
        <v>139.63166511661808</v>
      </c>
      <c r="BE56" s="13">
        <v>118.22953998250728</v>
      </c>
    </row>
    <row r="57" spans="1:57" x14ac:dyDescent="0.25">
      <c r="A57" s="12"/>
      <c r="B57" s="12"/>
      <c r="C57" s="12"/>
      <c r="D57" s="12" t="s">
        <v>27</v>
      </c>
      <c r="E57" s="12"/>
      <c r="F57" s="12"/>
      <c r="G57" s="12"/>
      <c r="H57" s="12"/>
      <c r="I57" s="12"/>
      <c r="J57" s="12"/>
      <c r="K57" s="20">
        <v>3902.33</v>
      </c>
      <c r="L57" s="20">
        <v>3994.2</v>
      </c>
      <c r="M57" s="20">
        <v>4151.3999999999996</v>
      </c>
      <c r="N57" s="20">
        <v>4302.5109999999995</v>
      </c>
      <c r="O57" s="20">
        <v>4294.8550000000005</v>
      </c>
      <c r="P57" s="20">
        <v>4555.643</v>
      </c>
      <c r="Q57" s="20">
        <v>4762.7340000000004</v>
      </c>
      <c r="R57" s="20">
        <v>4969.79</v>
      </c>
      <c r="S57" s="20">
        <v>5084.0529999999999</v>
      </c>
      <c r="T57" s="20">
        <v>5307.09</v>
      </c>
      <c r="U57" s="20">
        <v>4467.2301666666663</v>
      </c>
      <c r="V57" s="20">
        <v>6001.5938722939991</v>
      </c>
      <c r="W57" s="20">
        <v>6130.5680868329982</v>
      </c>
      <c r="X57" s="20">
        <v>6442.8253575980007</v>
      </c>
      <c r="Y57" s="20">
        <v>6564.8179199999995</v>
      </c>
      <c r="Z57" s="20">
        <v>7146.937083159999</v>
      </c>
      <c r="AA57" s="20">
        <v>7280.7416829899994</v>
      </c>
      <c r="AB57" s="20">
        <v>7444.9</v>
      </c>
      <c r="AC57" s="20">
        <v>7562</v>
      </c>
      <c r="AD57" s="20">
        <v>7911.71749</v>
      </c>
      <c r="AE57" s="13">
        <v>7903.8</v>
      </c>
      <c r="AF57" s="13">
        <v>8285.5994454660013</v>
      </c>
      <c r="AG57" s="13">
        <v>8588.4495951550016</v>
      </c>
      <c r="AH57" s="13">
        <v>8747.6645374429991</v>
      </c>
      <c r="AI57" s="13">
        <v>8545.6092109860001</v>
      </c>
      <c r="AJ57" s="13">
        <v>8514.0721346769988</v>
      </c>
      <c r="AK57" s="13">
        <v>8572.8055834700026</v>
      </c>
      <c r="AL57" s="13">
        <v>9350.6337577480008</v>
      </c>
      <c r="AM57" s="13">
        <v>9620.3908170619998</v>
      </c>
      <c r="AN57" s="13">
        <v>9696.2189221170029</v>
      </c>
      <c r="AO57" s="13">
        <v>9926.2023624320027</v>
      </c>
      <c r="AP57" s="13">
        <v>10003.980977088002</v>
      </c>
      <c r="AQ57" s="13">
        <v>9938.2710088940039</v>
      </c>
      <c r="AR57" s="13">
        <v>9892.8022337140028</v>
      </c>
      <c r="AS57" s="13">
        <v>10357.099712586001</v>
      </c>
      <c r="AT57" s="13">
        <v>10519.797303058996</v>
      </c>
      <c r="AU57" s="13">
        <v>10568.850512326002</v>
      </c>
      <c r="AV57" s="13">
        <v>10542.650673825001</v>
      </c>
      <c r="AW57" s="13">
        <v>10801.018938825</v>
      </c>
      <c r="AX57" s="13">
        <v>10978.725935951998</v>
      </c>
      <c r="AY57" s="13">
        <v>10800.572766093001</v>
      </c>
      <c r="AZ57" s="13">
        <v>10790.760822828004</v>
      </c>
      <c r="BA57" s="13">
        <v>10775.091266603991</v>
      </c>
      <c r="BB57" s="13">
        <v>10759.756510991005</v>
      </c>
      <c r="BC57" s="13">
        <v>10975.641615620003</v>
      </c>
      <c r="BD57" s="13">
        <v>11214.671059287004</v>
      </c>
      <c r="BE57" s="13">
        <v>11207.209913806006</v>
      </c>
    </row>
    <row r="58" spans="1:57" x14ac:dyDescent="0.25">
      <c r="A58" s="12"/>
      <c r="B58" s="12"/>
      <c r="C58" s="12"/>
      <c r="D58" s="12" t="s">
        <v>28</v>
      </c>
      <c r="E58" s="12"/>
      <c r="F58" s="12"/>
      <c r="G58" s="12"/>
      <c r="H58" s="12"/>
      <c r="I58" s="12"/>
      <c r="J58" s="12"/>
      <c r="K58" s="20">
        <v>1216.3342355898501</v>
      </c>
      <c r="L58" s="20">
        <v>1179.3634585767309</v>
      </c>
      <c r="M58" s="20">
        <v>1292.6710355023868</v>
      </c>
      <c r="N58" s="20">
        <v>1397.6468569251272</v>
      </c>
      <c r="O58" s="20">
        <v>1392.2687914192961</v>
      </c>
      <c r="P58" s="20">
        <v>1319.3551902837276</v>
      </c>
      <c r="Q58" s="20">
        <v>1306.8390752735236</v>
      </c>
      <c r="R58" s="20">
        <v>1220.2785052510528</v>
      </c>
      <c r="S58" s="20">
        <v>1230.5816079314645</v>
      </c>
      <c r="T58" s="20">
        <v>1214.7013844739888</v>
      </c>
      <c r="U58" s="20">
        <v>1212.1717367393164</v>
      </c>
      <c r="V58" s="20">
        <v>1196.22713291323</v>
      </c>
      <c r="W58" s="20">
        <v>1191.7054924678177</v>
      </c>
      <c r="X58" s="20">
        <v>1149.7024021957991</v>
      </c>
      <c r="Y58" s="20">
        <v>1146.8925111994822</v>
      </c>
      <c r="Z58" s="20">
        <v>400.00544339999999</v>
      </c>
      <c r="AA58" s="20">
        <v>394.92998340000003</v>
      </c>
      <c r="AB58" s="20">
        <v>389.59476849999999</v>
      </c>
      <c r="AC58" s="20">
        <v>382.77777300000002</v>
      </c>
      <c r="AD58" s="20">
        <v>225.642168</v>
      </c>
      <c r="AE58" s="13">
        <v>280.09374885283768</v>
      </c>
      <c r="AF58" s="13">
        <v>263.4841009395044</v>
      </c>
      <c r="AG58" s="13">
        <v>262.15936086950433</v>
      </c>
      <c r="AH58" s="13">
        <v>754.10088351107356</v>
      </c>
      <c r="AI58" s="13">
        <v>747.47429041555961</v>
      </c>
      <c r="AJ58" s="13">
        <v>740.87431905733911</v>
      </c>
      <c r="AK58" s="13">
        <v>751.77417967099632</v>
      </c>
      <c r="AL58" s="13">
        <v>748.20092654840357</v>
      </c>
      <c r="AM58" s="13">
        <v>750.89902364082513</v>
      </c>
      <c r="AN58" s="13">
        <v>778.6568569459705</v>
      </c>
      <c r="AO58" s="13">
        <v>701.80034066501082</v>
      </c>
      <c r="AP58" s="13">
        <v>796.9223684577064</v>
      </c>
      <c r="AQ58" s="13">
        <v>799.64666175721936</v>
      </c>
      <c r="AR58" s="13">
        <v>786.70699256035186</v>
      </c>
      <c r="AS58" s="13">
        <v>778.26657948935178</v>
      </c>
      <c r="AT58" s="13">
        <v>853.79169777848597</v>
      </c>
      <c r="AU58" s="13">
        <v>862.77096076214434</v>
      </c>
      <c r="AV58" s="13">
        <v>866.9267714104401</v>
      </c>
      <c r="AW58" s="13">
        <v>860.9715869984401</v>
      </c>
      <c r="AX58" s="13">
        <v>869.03980933743992</v>
      </c>
      <c r="AY58" s="13">
        <v>806.90896612192705</v>
      </c>
      <c r="AZ58" s="13">
        <v>803.40726240468587</v>
      </c>
      <c r="BA58" s="13">
        <v>778.26928008472032</v>
      </c>
      <c r="BB58" s="13">
        <v>803.42370858404217</v>
      </c>
      <c r="BC58" s="13">
        <v>793.66098659781221</v>
      </c>
      <c r="BD58" s="13">
        <v>809.6203450253754</v>
      </c>
      <c r="BE58" s="13">
        <v>779.73303244453621</v>
      </c>
    </row>
    <row r="59" spans="1:57" x14ac:dyDescent="0.25">
      <c r="A59" s="12"/>
      <c r="B59" s="12"/>
      <c r="C59" s="12"/>
      <c r="D59" s="12" t="s">
        <v>15</v>
      </c>
      <c r="E59" s="12"/>
      <c r="F59" s="12"/>
      <c r="G59" s="12"/>
      <c r="H59" s="12"/>
      <c r="I59" s="12"/>
      <c r="J59" s="12"/>
      <c r="K59" s="20">
        <v>83.69576971865888</v>
      </c>
      <c r="L59" s="20">
        <v>89.19278925072885</v>
      </c>
      <c r="M59" s="20">
        <v>102.37399466618075</v>
      </c>
      <c r="N59" s="20">
        <v>86.717062967930005</v>
      </c>
      <c r="O59" s="20">
        <v>96.880614540816325</v>
      </c>
      <c r="P59" s="20">
        <v>104.89722155393585</v>
      </c>
      <c r="Q59" s="20">
        <v>106.80619543440233</v>
      </c>
      <c r="R59" s="20">
        <v>98.684061986880479</v>
      </c>
      <c r="S59" s="20">
        <v>128.35256669096211</v>
      </c>
      <c r="T59" s="20">
        <v>131.26412974344021</v>
      </c>
      <c r="U59" s="20">
        <v>131.91853959475219</v>
      </c>
      <c r="V59" s="20">
        <v>133.18092323615161</v>
      </c>
      <c r="W59" s="20">
        <v>141.72402257622957</v>
      </c>
      <c r="X59" s="20">
        <v>131.64611815650312</v>
      </c>
      <c r="Y59" s="20">
        <v>155.75037394976007</v>
      </c>
      <c r="Z59" s="20">
        <v>148.80913500629831</v>
      </c>
      <c r="AA59" s="20">
        <v>124.32332275323483</v>
      </c>
      <c r="AB59" s="20">
        <v>123.91545700108759</v>
      </c>
      <c r="AC59" s="20">
        <v>130.84017285901658</v>
      </c>
      <c r="AD59" s="20">
        <v>105.29939322892955</v>
      </c>
      <c r="AE59" s="13">
        <v>90.866668909687547</v>
      </c>
      <c r="AF59" s="13">
        <v>97.771253957792524</v>
      </c>
      <c r="AG59" s="13">
        <v>100.34228504379834</v>
      </c>
      <c r="AH59" s="13">
        <v>125.12835572448979</v>
      </c>
      <c r="AI59" s="13">
        <v>144.23091919096206</v>
      </c>
      <c r="AJ59" s="13">
        <v>144.5002189431487</v>
      </c>
      <c r="AK59" s="13">
        <v>151.11695864285713</v>
      </c>
      <c r="AL59" s="13">
        <v>149.744669335277</v>
      </c>
      <c r="AM59" s="13">
        <v>161.78304563119534</v>
      </c>
      <c r="AN59" s="13">
        <v>151.66287526676388</v>
      </c>
      <c r="AO59" s="13">
        <v>165.71202130174927</v>
      </c>
      <c r="AP59" s="13">
        <v>158.10548486880464</v>
      </c>
      <c r="AQ59" s="13">
        <v>169.77610920991253</v>
      </c>
      <c r="AR59" s="13">
        <v>173.23456727842566</v>
      </c>
      <c r="AS59" s="13">
        <v>185.55912678425656</v>
      </c>
      <c r="AT59" s="13">
        <v>191.28709955976672</v>
      </c>
      <c r="AU59" s="13">
        <v>220.39148765889212</v>
      </c>
      <c r="AV59" s="13">
        <v>229.82834161370258</v>
      </c>
      <c r="AW59" s="13">
        <v>245.28815377551015</v>
      </c>
      <c r="AX59" s="13">
        <v>220.73452962973761</v>
      </c>
      <c r="AY59" s="13">
        <v>235.78643829008743</v>
      </c>
      <c r="AZ59" s="13">
        <v>161.09724589795917</v>
      </c>
      <c r="BA59" s="13">
        <v>184.18804788483962</v>
      </c>
      <c r="BB59" s="13">
        <v>190.12390020699706</v>
      </c>
      <c r="BC59" s="13">
        <v>192.59552819533528</v>
      </c>
      <c r="BD59" s="13">
        <v>194.87932201020402</v>
      </c>
      <c r="BE59" s="13">
        <v>199.10758964577255</v>
      </c>
    </row>
    <row r="60" spans="1:57" x14ac:dyDescent="0.25">
      <c r="A60" s="12"/>
      <c r="B60" s="12"/>
      <c r="C60" s="12"/>
      <c r="D60" s="12" t="s">
        <v>16</v>
      </c>
      <c r="E60" s="12"/>
      <c r="F60" s="12"/>
      <c r="G60" s="12"/>
      <c r="H60" s="12"/>
      <c r="I60" s="12"/>
      <c r="J60" s="12"/>
      <c r="K60" s="20">
        <v>0</v>
      </c>
      <c r="L60" s="20">
        <v>0</v>
      </c>
      <c r="M60" s="20">
        <v>0</v>
      </c>
      <c r="N60" s="20">
        <v>0</v>
      </c>
      <c r="O60" s="20">
        <v>0</v>
      </c>
      <c r="P60" s="20">
        <v>0</v>
      </c>
      <c r="Q60" s="20">
        <v>0</v>
      </c>
      <c r="R60" s="20">
        <v>0</v>
      </c>
      <c r="S60" s="20">
        <v>0</v>
      </c>
      <c r="T60" s="20">
        <v>0</v>
      </c>
      <c r="U60" s="20">
        <v>0</v>
      </c>
      <c r="V60" s="20">
        <v>0</v>
      </c>
      <c r="W60" s="20">
        <v>0</v>
      </c>
      <c r="X60" s="20">
        <v>0</v>
      </c>
      <c r="Y60" s="20">
        <v>0</v>
      </c>
      <c r="Z60" s="20">
        <v>0</v>
      </c>
      <c r="AA60" s="20">
        <v>0</v>
      </c>
      <c r="AB60" s="20">
        <v>0</v>
      </c>
      <c r="AC60" s="20">
        <v>0</v>
      </c>
      <c r="AD60" s="20">
        <v>162.97068099999998</v>
      </c>
      <c r="AE60" s="13">
        <v>188.20167034827006</v>
      </c>
      <c r="AF60" s="13">
        <v>288.57202053044034</v>
      </c>
      <c r="AG60" s="13">
        <v>364.99005927349367</v>
      </c>
      <c r="AH60" s="13">
        <v>333.3652871876771</v>
      </c>
      <c r="AI60" s="13">
        <v>269.23942106428331</v>
      </c>
      <c r="AJ60" s="13">
        <v>244.50334307772619</v>
      </c>
      <c r="AK60" s="13">
        <v>225.91944491324892</v>
      </c>
      <c r="AL60" s="13">
        <v>199.52891117421026</v>
      </c>
      <c r="AM60" s="13">
        <v>193.36501288781466</v>
      </c>
      <c r="AN60" s="13">
        <v>206.30516107387788</v>
      </c>
      <c r="AO60" s="13">
        <v>215.88405226485941</v>
      </c>
      <c r="AP60" s="13">
        <v>205.14564696246356</v>
      </c>
      <c r="AQ60" s="13">
        <v>199.73494325234174</v>
      </c>
      <c r="AR60" s="13">
        <v>197.18026681440992</v>
      </c>
      <c r="AS60" s="13">
        <v>224.7250098949313</v>
      </c>
      <c r="AT60" s="13">
        <v>253.55041031377863</v>
      </c>
      <c r="AU60" s="13">
        <v>274.05555147683253</v>
      </c>
      <c r="AV60" s="13">
        <v>280.50863094064675</v>
      </c>
      <c r="AW60" s="13">
        <v>288.5510161354207</v>
      </c>
      <c r="AX60" s="13">
        <v>286.13583336437893</v>
      </c>
      <c r="AY60" s="13">
        <v>279.51334631468501</v>
      </c>
      <c r="AZ60" s="13">
        <v>251.25997744525372</v>
      </c>
      <c r="BA60" s="13">
        <v>263.93608297202599</v>
      </c>
      <c r="BB60" s="13">
        <v>262.16727521987616</v>
      </c>
      <c r="BC60" s="13">
        <v>267.21807991648768</v>
      </c>
      <c r="BD60" s="13">
        <v>267.0987748563137</v>
      </c>
      <c r="BE60" s="13">
        <v>252.82148030882135</v>
      </c>
    </row>
    <row r="61" spans="1:57" x14ac:dyDescent="0.25">
      <c r="A61" s="12"/>
      <c r="B61" s="12"/>
      <c r="C61" s="12"/>
      <c r="D61" s="12" t="s">
        <v>29</v>
      </c>
      <c r="E61" s="12"/>
      <c r="F61" s="12"/>
      <c r="G61" s="12"/>
      <c r="H61" s="12"/>
      <c r="I61" s="12"/>
      <c r="J61" s="12"/>
      <c r="K61" s="20">
        <v>35.954239999999999</v>
      </c>
      <c r="L61" s="20">
        <v>35.945920000000001</v>
      </c>
      <c r="M61" s="20">
        <v>35.937600000000003</v>
      </c>
      <c r="N61" s="20">
        <v>35.929279999999999</v>
      </c>
      <c r="O61" s="20">
        <v>35.918880000000001</v>
      </c>
      <c r="P61" s="20">
        <v>35.910559999999997</v>
      </c>
      <c r="Q61" s="20">
        <v>35.90016</v>
      </c>
      <c r="R61" s="20">
        <v>35.893920000000001</v>
      </c>
      <c r="S61" s="20">
        <v>35.893920000000001</v>
      </c>
      <c r="T61" s="20">
        <v>35.864800000000002</v>
      </c>
      <c r="U61" s="20">
        <v>35.864800000000002</v>
      </c>
      <c r="V61" s="20">
        <v>35.841920000000002</v>
      </c>
      <c r="W61" s="20">
        <v>35.829440000000005</v>
      </c>
      <c r="X61" s="20">
        <v>35.819040000000001</v>
      </c>
      <c r="Y61" s="20">
        <v>35.819040000000001</v>
      </c>
      <c r="Z61" s="20">
        <v>35.79824</v>
      </c>
      <c r="AA61" s="20">
        <v>35.79824</v>
      </c>
      <c r="AB61" s="20">
        <v>35.783680000000004</v>
      </c>
      <c r="AC61" s="20">
        <v>35.286559999999994</v>
      </c>
      <c r="AD61" s="20">
        <v>35.005760000000002</v>
      </c>
      <c r="AE61" s="13">
        <v>77.709747946795432</v>
      </c>
      <c r="AF61" s="13">
        <v>247.10937969964596</v>
      </c>
      <c r="AG61" s="13">
        <v>211.71715439938708</v>
      </c>
      <c r="AH61" s="13">
        <v>171.8062594417122</v>
      </c>
      <c r="AI61" s="13">
        <v>120.74904337974715</v>
      </c>
      <c r="AJ61" s="13">
        <v>468.96336968717583</v>
      </c>
      <c r="AK61" s="13">
        <v>560.55811883408956</v>
      </c>
      <c r="AL61" s="13">
        <v>459.38580473060097</v>
      </c>
      <c r="AM61" s="13">
        <v>113.8707512689148</v>
      </c>
      <c r="AN61" s="13">
        <v>151.08540087217287</v>
      </c>
      <c r="AO61" s="13">
        <v>119.37249478050029</v>
      </c>
      <c r="AP61" s="13">
        <v>120.26976133653477</v>
      </c>
      <c r="AQ61" s="13">
        <v>129.71633804909195</v>
      </c>
      <c r="AR61" s="13">
        <v>129.95013165386666</v>
      </c>
      <c r="AS61" s="13">
        <v>128.65308012118794</v>
      </c>
      <c r="AT61" s="13">
        <v>130.34051445175689</v>
      </c>
      <c r="AU61" s="13">
        <v>127.65108285013571</v>
      </c>
      <c r="AV61" s="13">
        <v>260.04428569076885</v>
      </c>
      <c r="AW61" s="13">
        <v>138.80844326666477</v>
      </c>
      <c r="AX61" s="13">
        <v>468.76492519929354</v>
      </c>
      <c r="AY61" s="13">
        <v>885.82778192534226</v>
      </c>
      <c r="AZ61" s="13">
        <v>956.32426201345106</v>
      </c>
      <c r="BA61" s="13">
        <v>1171.2600967304847</v>
      </c>
      <c r="BB61" s="13">
        <v>922.86072412167437</v>
      </c>
      <c r="BC61" s="13">
        <v>1036.8482692422619</v>
      </c>
      <c r="BD61" s="13">
        <v>1626.4122978104806</v>
      </c>
      <c r="BE61" s="13">
        <v>1790.5403035019658</v>
      </c>
    </row>
    <row r="62" spans="1:57" x14ac:dyDescent="0.25">
      <c r="A62" s="12"/>
      <c r="B62" s="12"/>
      <c r="C62" s="12"/>
      <c r="D62" s="12" t="s">
        <v>66</v>
      </c>
      <c r="E62" s="12"/>
      <c r="F62" s="12"/>
      <c r="G62" s="12"/>
      <c r="H62" s="12"/>
      <c r="I62" s="12"/>
      <c r="J62" s="12"/>
      <c r="K62" s="20">
        <v>35.954239999999999</v>
      </c>
      <c r="L62" s="20">
        <v>35.945920000000001</v>
      </c>
      <c r="M62" s="20">
        <v>35.937600000000003</v>
      </c>
      <c r="N62" s="20">
        <v>35.929279999999999</v>
      </c>
      <c r="O62" s="20">
        <v>35.918880000000001</v>
      </c>
      <c r="P62" s="20">
        <v>35.910559999999997</v>
      </c>
      <c r="Q62" s="20">
        <v>35.90016</v>
      </c>
      <c r="R62" s="20">
        <v>35.893920000000001</v>
      </c>
      <c r="S62" s="20">
        <v>35.893920000000001</v>
      </c>
      <c r="T62" s="20">
        <v>35.864800000000002</v>
      </c>
      <c r="U62" s="20">
        <v>35.864800000000002</v>
      </c>
      <c r="V62" s="20">
        <v>35.841920000000002</v>
      </c>
      <c r="W62" s="20">
        <v>35.829440000000005</v>
      </c>
      <c r="X62" s="20">
        <v>35.819040000000001</v>
      </c>
      <c r="Y62" s="20">
        <v>35.819040000000001</v>
      </c>
      <c r="Z62" s="20">
        <v>35.79824</v>
      </c>
      <c r="AA62" s="20">
        <v>35.79824</v>
      </c>
      <c r="AB62" s="20">
        <v>35.783680000000004</v>
      </c>
      <c r="AC62" s="20">
        <v>35.286559999999994</v>
      </c>
      <c r="AD62" s="20">
        <v>35.005760000000002</v>
      </c>
      <c r="AE62" s="13">
        <v>35.005760000000002</v>
      </c>
      <c r="AF62" s="13">
        <v>35.005760000000002</v>
      </c>
      <c r="AG62" s="13">
        <v>35.005760000000002</v>
      </c>
      <c r="AH62" s="13">
        <v>35.005760000000002</v>
      </c>
      <c r="AI62" s="13">
        <v>31.9998</v>
      </c>
      <c r="AJ62" s="13">
        <v>31.9998</v>
      </c>
      <c r="AK62" s="13">
        <v>31.9998</v>
      </c>
      <c r="AL62" s="13">
        <v>31.9998</v>
      </c>
      <c r="AM62" s="13">
        <v>31.9998</v>
      </c>
      <c r="AN62" s="13">
        <v>31.9998</v>
      </c>
      <c r="AO62" s="13">
        <v>31.9998</v>
      </c>
      <c r="AP62" s="13">
        <v>31.9998</v>
      </c>
      <c r="AQ62" s="13">
        <v>31.9998</v>
      </c>
      <c r="AR62" s="13">
        <v>31.9998</v>
      </c>
      <c r="AS62" s="13">
        <v>31.9998</v>
      </c>
      <c r="AT62" s="13">
        <v>31.9998</v>
      </c>
      <c r="AU62" s="13">
        <v>31.9998</v>
      </c>
      <c r="AV62" s="13">
        <v>31.9998</v>
      </c>
      <c r="AW62" s="13">
        <v>31.9998</v>
      </c>
      <c r="AX62" s="13">
        <v>131.17028860000002</v>
      </c>
      <c r="AY62" s="13">
        <v>131.17028860000002</v>
      </c>
      <c r="AZ62" s="13">
        <v>131.17028860000002</v>
      </c>
      <c r="BA62" s="13">
        <v>131.17028860000002</v>
      </c>
      <c r="BB62" s="13">
        <v>126.50879630000003</v>
      </c>
      <c r="BC62" s="13">
        <v>228.50879630000003</v>
      </c>
      <c r="BD62" s="13">
        <v>967.4048123</v>
      </c>
      <c r="BE62" s="13">
        <v>1086.8858293000001</v>
      </c>
    </row>
    <row r="63" spans="1:57" x14ac:dyDescent="0.25">
      <c r="A63" s="12"/>
      <c r="B63" s="12"/>
      <c r="C63" s="12"/>
      <c r="D63" s="12" t="s">
        <v>27</v>
      </c>
      <c r="E63" s="12"/>
      <c r="F63" s="12"/>
      <c r="G63" s="12"/>
      <c r="H63" s="12"/>
      <c r="I63" s="12"/>
      <c r="J63" s="12"/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/>
      <c r="AA63" s="20"/>
      <c r="AB63" s="20"/>
      <c r="AC63" s="20"/>
      <c r="AD63" s="20"/>
      <c r="AE63" s="13"/>
      <c r="AF63" s="13"/>
      <c r="AG63" s="13"/>
      <c r="AH63" s="13"/>
      <c r="AI63" s="13"/>
      <c r="AJ63" s="13">
        <v>329.42200200000002</v>
      </c>
      <c r="AK63" s="13">
        <v>340.6802909999999</v>
      </c>
      <c r="AL63" s="13">
        <v>346.74670158999999</v>
      </c>
      <c r="AM63" s="13"/>
      <c r="AN63" s="13"/>
      <c r="AO63" s="13"/>
      <c r="AP63" s="13"/>
      <c r="AQ63" s="13"/>
      <c r="AR63" s="13"/>
      <c r="AS63" s="13"/>
      <c r="AT63" s="13"/>
      <c r="AU63" s="13"/>
      <c r="AV63" s="13"/>
      <c r="AW63" s="13"/>
      <c r="AX63" s="13"/>
      <c r="AY63" s="13"/>
      <c r="AZ63" s="13"/>
      <c r="BA63" s="13"/>
      <c r="BB63" s="13"/>
      <c r="BC63" s="13"/>
      <c r="BD63" s="13"/>
      <c r="BE63" s="13"/>
    </row>
    <row r="64" spans="1:57" x14ac:dyDescent="0.25">
      <c r="A64" s="12"/>
      <c r="B64" s="12"/>
      <c r="C64" s="12"/>
      <c r="D64" s="12" t="s">
        <v>28</v>
      </c>
      <c r="E64" s="12"/>
      <c r="F64" s="12"/>
      <c r="G64" s="12"/>
      <c r="H64" s="12"/>
      <c r="I64" s="12"/>
      <c r="J64" s="12"/>
      <c r="K64" s="20">
        <v>0</v>
      </c>
      <c r="L64" s="20">
        <v>0</v>
      </c>
      <c r="M64" s="20">
        <v>0</v>
      </c>
      <c r="N64" s="20">
        <v>0</v>
      </c>
      <c r="O64" s="20">
        <v>0</v>
      </c>
      <c r="P64" s="20">
        <v>0</v>
      </c>
      <c r="Q64" s="20">
        <v>0</v>
      </c>
      <c r="R64" s="20">
        <v>0</v>
      </c>
      <c r="S64" s="20">
        <v>0</v>
      </c>
      <c r="T64" s="20">
        <v>0</v>
      </c>
      <c r="U64" s="20">
        <v>0</v>
      </c>
      <c r="V64" s="20">
        <v>0</v>
      </c>
      <c r="W64" s="20">
        <v>0</v>
      </c>
      <c r="X64" s="20">
        <v>0</v>
      </c>
      <c r="Y64" s="20">
        <v>0</v>
      </c>
      <c r="Z64" s="20">
        <v>0</v>
      </c>
      <c r="AA64" s="20">
        <v>0</v>
      </c>
      <c r="AB64" s="20">
        <v>0</v>
      </c>
      <c r="AC64" s="20">
        <v>0</v>
      </c>
      <c r="AD64" s="20">
        <v>0</v>
      </c>
      <c r="AE64" s="13">
        <v>42.703987946795429</v>
      </c>
      <c r="AF64" s="13">
        <v>212.10361969964595</v>
      </c>
      <c r="AG64" s="13">
        <v>176.71139439938707</v>
      </c>
      <c r="AH64" s="13">
        <v>136.80049944171219</v>
      </c>
      <c r="AI64" s="13">
        <v>88.749243379747142</v>
      </c>
      <c r="AJ64" s="13">
        <v>107.54156768717579</v>
      </c>
      <c r="AK64" s="13">
        <v>187.87802783408961</v>
      </c>
      <c r="AL64" s="13">
        <v>80.639303140601001</v>
      </c>
      <c r="AM64" s="13">
        <v>81.870951268914808</v>
      </c>
      <c r="AN64" s="13">
        <v>119.08560087217288</v>
      </c>
      <c r="AO64" s="13">
        <v>87.372694780500296</v>
      </c>
      <c r="AP64" s="13">
        <v>88.269961336534777</v>
      </c>
      <c r="AQ64" s="13">
        <v>97.716538049091938</v>
      </c>
      <c r="AR64" s="13">
        <v>97.950331653866655</v>
      </c>
      <c r="AS64" s="13">
        <v>96.653280121187933</v>
      </c>
      <c r="AT64" s="13">
        <v>98.340714451756895</v>
      </c>
      <c r="AU64" s="13">
        <v>95.651282850135701</v>
      </c>
      <c r="AV64" s="13">
        <v>228.04448569076885</v>
      </c>
      <c r="AW64" s="13">
        <v>106.80864326666477</v>
      </c>
      <c r="AX64" s="13">
        <v>337.59463659929349</v>
      </c>
      <c r="AY64" s="13">
        <v>754.65749332534222</v>
      </c>
      <c r="AZ64" s="13">
        <v>825.15397341345101</v>
      </c>
      <c r="BA64" s="13">
        <v>1040.0898081304847</v>
      </c>
      <c r="BB64" s="13">
        <v>796.35192782167439</v>
      </c>
      <c r="BC64" s="13">
        <v>808.33947294226186</v>
      </c>
      <c r="BD64" s="13">
        <v>659.00748551048059</v>
      </c>
      <c r="BE64" s="13">
        <v>703.65447420196563</v>
      </c>
    </row>
    <row r="65" spans="1:57" x14ac:dyDescent="0.25">
      <c r="A65" s="12"/>
      <c r="B65" s="12"/>
      <c r="C65" s="12"/>
      <c r="D65" s="12" t="s">
        <v>21</v>
      </c>
      <c r="E65" s="12"/>
      <c r="F65" s="12"/>
      <c r="G65" s="12"/>
      <c r="H65" s="12"/>
      <c r="I65" s="12"/>
      <c r="J65" s="12"/>
      <c r="K65" s="20">
        <v>253.68603864828</v>
      </c>
      <c r="L65" s="20">
        <v>253.72871274884</v>
      </c>
      <c r="M65" s="20">
        <v>243.33756926248</v>
      </c>
      <c r="N65" s="20">
        <v>237.79486012436001</v>
      </c>
      <c r="O65" s="20">
        <v>226.41728839044001</v>
      </c>
      <c r="P65" s="20">
        <v>230.83241648684</v>
      </c>
      <c r="Q65" s="20">
        <v>230.39746892344002</v>
      </c>
      <c r="R65" s="20">
        <v>227.44146680387999</v>
      </c>
      <c r="S65" s="20">
        <v>231.23125519592</v>
      </c>
      <c r="T65" s="20">
        <v>229.10575672886401</v>
      </c>
      <c r="U65" s="20">
        <v>229.52377451000001</v>
      </c>
      <c r="V65" s="20">
        <v>219.95031179</v>
      </c>
      <c r="W65" s="20">
        <v>223.20524166752003</v>
      </c>
      <c r="X65" s="20">
        <v>228.24570946828001</v>
      </c>
      <c r="Y65" s="20">
        <v>231.92209186000002</v>
      </c>
      <c r="Z65" s="20">
        <v>233.45994143999997</v>
      </c>
      <c r="AA65" s="20">
        <v>239.55097359000004</v>
      </c>
      <c r="AB65" s="20">
        <v>230.95285580000001</v>
      </c>
      <c r="AC65" s="20">
        <v>230.4907935</v>
      </c>
      <c r="AD65" s="20">
        <v>228.27175</v>
      </c>
      <c r="AE65" s="13">
        <v>227.8</v>
      </c>
      <c r="AF65" s="13">
        <v>228.16178572000001</v>
      </c>
      <c r="AG65" s="13">
        <v>223.91571675</v>
      </c>
      <c r="AH65" s="13">
        <v>226.96527072999999</v>
      </c>
      <c r="AI65" s="13">
        <v>224.95302466999999</v>
      </c>
      <c r="AJ65" s="13">
        <v>226.46302987000001</v>
      </c>
      <c r="AK65" s="13">
        <v>230.97827368</v>
      </c>
      <c r="AL65" s="13">
        <v>236.39295537000001</v>
      </c>
      <c r="AM65" s="13">
        <v>232.55557259</v>
      </c>
      <c r="AN65" s="13">
        <v>234.18046949000001</v>
      </c>
      <c r="AO65" s="13">
        <v>557.29692025632005</v>
      </c>
      <c r="AP65" s="13">
        <v>551.79310359264002</v>
      </c>
      <c r="AQ65" s="13">
        <v>545.37066996431997</v>
      </c>
      <c r="AR65" s="13">
        <v>525.49621451904</v>
      </c>
      <c r="AS65" s="13">
        <v>525.49621451904</v>
      </c>
      <c r="AT65" s="13">
        <v>525.49621451904</v>
      </c>
      <c r="AU65" s="13">
        <v>557.50016316629092</v>
      </c>
      <c r="AV65" s="13">
        <v>557.4955030579124</v>
      </c>
      <c r="AW65" s="13">
        <v>557.48660863785994</v>
      </c>
      <c r="AX65" s="13">
        <v>557.49857431377279</v>
      </c>
      <c r="AY65" s="13">
        <v>557.49201389047164</v>
      </c>
      <c r="AZ65" s="13">
        <v>557.49201389047164</v>
      </c>
      <c r="BA65" s="13">
        <v>557.49201389047164</v>
      </c>
      <c r="BB65" s="13">
        <v>557.49201389047164</v>
      </c>
      <c r="BC65" s="13">
        <v>557.50049434150571</v>
      </c>
      <c r="BD65" s="13">
        <v>557.51931613287559</v>
      </c>
      <c r="BE65" s="13">
        <v>557.51780218903684</v>
      </c>
    </row>
    <row r="66" spans="1:57" x14ac:dyDescent="0.25">
      <c r="A66" s="14"/>
      <c r="B66" s="14"/>
      <c r="C66" s="14"/>
      <c r="D66" s="14"/>
      <c r="E66" s="14"/>
      <c r="F66" s="14"/>
      <c r="G66" s="14"/>
      <c r="H66" s="14"/>
      <c r="I66" s="14"/>
      <c r="J66" s="14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</row>
    <row r="67" spans="1:57" s="7" customFormat="1" ht="15.6" x14ac:dyDescent="0.3">
      <c r="A67" s="17" t="s">
        <v>30</v>
      </c>
      <c r="B67" s="5"/>
      <c r="C67" s="5"/>
      <c r="D67" s="5"/>
      <c r="E67" s="5"/>
      <c r="F67" s="5"/>
      <c r="G67" s="5"/>
      <c r="H67" s="5"/>
      <c r="I67" s="5"/>
      <c r="J67" s="5"/>
      <c r="K67" s="23">
        <v>4180.5780467317818</v>
      </c>
      <c r="L67" s="23">
        <v>4582.6240354252113</v>
      </c>
      <c r="M67" s="23">
        <v>5176.3479858165774</v>
      </c>
      <c r="N67" s="23">
        <v>4517.8647418248256</v>
      </c>
      <c r="O67" s="23">
        <v>4592.1695167211874</v>
      </c>
      <c r="P67" s="23">
        <v>4232.010617871234</v>
      </c>
      <c r="Q67" s="23">
        <v>3830.0959215504372</v>
      </c>
      <c r="R67" s="23">
        <v>2374.2993074093174</v>
      </c>
      <c r="S67" s="23">
        <v>2284.1822348084279</v>
      </c>
      <c r="T67" s="23">
        <v>2546.4830106555783</v>
      </c>
      <c r="U67" s="23">
        <v>2201.5606495515058</v>
      </c>
      <c r="V67" s="23">
        <v>-682.518637573663</v>
      </c>
      <c r="W67" s="23">
        <v>-1339.9689721773029</v>
      </c>
      <c r="X67" s="23">
        <v>-2048.792550540602</v>
      </c>
      <c r="Y67" s="23">
        <v>-2328.0386551558913</v>
      </c>
      <c r="Z67" s="23">
        <v>-2423.7863858072669</v>
      </c>
      <c r="AA67" s="23">
        <v>-1848.9327381858348</v>
      </c>
      <c r="AB67" s="23">
        <v>-2766.4960877727244</v>
      </c>
      <c r="AC67" s="23">
        <v>-3280.8749403531583</v>
      </c>
      <c r="AD67" s="23">
        <v>-4304.7053996384784</v>
      </c>
      <c r="AE67" s="9">
        <v>-4813.0692996809776</v>
      </c>
      <c r="AF67" s="9">
        <v>-5207.2688907090851</v>
      </c>
      <c r="AG67" s="9">
        <v>-5946.7975844255052</v>
      </c>
      <c r="AH67" s="9">
        <v>-7254.7671150083625</v>
      </c>
      <c r="AI67" s="9">
        <v>-6970.4529712610092</v>
      </c>
      <c r="AJ67" s="9">
        <v>-6832.2708497109452</v>
      </c>
      <c r="AK67" s="9">
        <v>-6847.648715651063</v>
      </c>
      <c r="AL67" s="9">
        <v>-7191.8605046431549</v>
      </c>
      <c r="AM67" s="9">
        <v>-7815.9600641192737</v>
      </c>
      <c r="AN67" s="9">
        <v>-7460.7154547170867</v>
      </c>
      <c r="AO67" s="9">
        <v>-7668.8027415483593</v>
      </c>
      <c r="AP67" s="9">
        <v>-7867.0571485852597</v>
      </c>
      <c r="AQ67" s="9">
        <v>-7582.6809125383115</v>
      </c>
      <c r="AR67" s="9">
        <v>-7439.0366510487256</v>
      </c>
      <c r="AS67" s="9">
        <v>-8710.9069761496594</v>
      </c>
      <c r="AT67" s="9">
        <v>-8411.6306553427166</v>
      </c>
      <c r="AU67" s="9">
        <v>-9160.9632443177907</v>
      </c>
      <c r="AV67" s="9">
        <v>-9358.5880423773579</v>
      </c>
      <c r="AW67" s="9">
        <v>-9862.7393604719746</v>
      </c>
      <c r="AX67" s="9">
        <v>-10513.650435466683</v>
      </c>
      <c r="AY67" s="9">
        <v>-11143.940758385881</v>
      </c>
      <c r="AZ67" s="9">
        <v>-10999.521867154077</v>
      </c>
      <c r="BA67" s="9">
        <v>-10925.792169453911</v>
      </c>
      <c r="BB67" s="9">
        <v>-10878.493112970806</v>
      </c>
      <c r="BC67" s="9">
        <v>-11174.515841682229</v>
      </c>
      <c r="BD67" s="9">
        <v>-11203.243121310541</v>
      </c>
      <c r="BE67" s="9">
        <v>-10395.611154163882</v>
      </c>
    </row>
    <row r="68" spans="1:57" s="7" customFormat="1" ht="15.6" x14ac:dyDescent="0.3">
      <c r="A68" s="17" t="s">
        <v>31</v>
      </c>
      <c r="B68" s="5"/>
      <c r="C68" s="5"/>
      <c r="D68" s="5"/>
      <c r="E68" s="5"/>
      <c r="F68" s="5"/>
      <c r="G68" s="5"/>
      <c r="H68" s="5"/>
      <c r="I68" s="5"/>
      <c r="J68" s="5"/>
      <c r="K68" s="27">
        <v>0.13536912390630748</v>
      </c>
      <c r="L68" s="27">
        <v>0.14838756600955247</v>
      </c>
      <c r="M68" s="27">
        <v>0.16761263252146771</v>
      </c>
      <c r="N68" s="27">
        <v>0.13593006464096552</v>
      </c>
      <c r="O68" s="27">
        <v>0.13814889986089182</v>
      </c>
      <c r="P68" s="27">
        <v>0.12731403074944908</v>
      </c>
      <c r="Q68" s="27">
        <v>0.11522299775677186</v>
      </c>
      <c r="R68" s="27">
        <v>7.1427423588071665E-2</v>
      </c>
      <c r="S68" s="27">
        <v>6.6811398566273564E-2</v>
      </c>
      <c r="T68" s="27">
        <v>7.4483589257677188E-2</v>
      </c>
      <c r="U68" s="27">
        <v>6.4394750901889411E-2</v>
      </c>
      <c r="V68" s="27">
        <v>-1.9963391724596109E-2</v>
      </c>
      <c r="W68" s="27">
        <v>-3.5465776079230849E-2</v>
      </c>
      <c r="X68" s="27">
        <v>-5.4226642063361676E-2</v>
      </c>
      <c r="Y68" s="27">
        <v>-6.1617619035903758E-2</v>
      </c>
      <c r="Z68" s="27">
        <v>-6.415183262284857E-2</v>
      </c>
      <c r="AA68" s="27">
        <v>-4.529361948810981E-2</v>
      </c>
      <c r="AB68" s="27">
        <v>-6.7771324790252024E-2</v>
      </c>
      <c r="AC68" s="27">
        <v>-8.0372150953549173E-2</v>
      </c>
      <c r="AD68" s="27">
        <v>-0.1060761104350916</v>
      </c>
      <c r="AE68" s="15">
        <v>-0.11499818600702343</v>
      </c>
      <c r="AF68" s="15">
        <v>-0.12456767168240439</v>
      </c>
      <c r="AG68" s="15">
        <v>-2.7480436211325791E-2</v>
      </c>
      <c r="AH68" s="15">
        <v>-0.17611481991706743</v>
      </c>
      <c r="AI68" s="15">
        <v>-0.18891741873224305</v>
      </c>
      <c r="AJ68" s="15">
        <v>-0.18517232356757965</v>
      </c>
      <c r="AK68" s="15">
        <v>-0.18558910376120485</v>
      </c>
      <c r="AL68" s="15">
        <v>-0.19491813918281958</v>
      </c>
      <c r="AM68" s="15">
        <v>-0.19203542016797454</v>
      </c>
      <c r="AN68" s="15">
        <v>-0.18330718367887935</v>
      </c>
      <c r="AO68" s="15">
        <v>-0.18841981593780072</v>
      </c>
      <c r="AP68" s="15">
        <v>-0.19329085776032226</v>
      </c>
      <c r="AQ68" s="15">
        <v>-0.17105446918516976</v>
      </c>
      <c r="AR68" s="15">
        <v>-0.16781405946939659</v>
      </c>
      <c r="AS68" s="15">
        <v>-0.19650564043421939</v>
      </c>
      <c r="AT68" s="15">
        <v>-0.18975439337716957</v>
      </c>
      <c r="AU68" s="15">
        <v>-0.20149762543533503</v>
      </c>
      <c r="AV68" s="15">
        <v>-0.20584443116680001</v>
      </c>
      <c r="AW68" s="15">
        <v>-0.21693336261941432</v>
      </c>
      <c r="AX68" s="15">
        <v>-0.23125031079212388</v>
      </c>
      <c r="AY68" s="15">
        <v>-0.19395848073146757</v>
      </c>
      <c r="AZ68" s="15">
        <v>-0.19144489336237058</v>
      </c>
      <c r="BA68" s="15">
        <v>-0.19016163993696505</v>
      </c>
      <c r="BB68" s="15">
        <v>-0.2316200669215974</v>
      </c>
      <c r="BC68" s="15">
        <v>-0.19449063509525807</v>
      </c>
      <c r="BD68" s="15">
        <v>-0.1949906287360231</v>
      </c>
      <c r="BE68" s="15">
        <v>-0.18093392539074959</v>
      </c>
    </row>
    <row r="69" spans="1:57" x14ac:dyDescent="0.25">
      <c r="A69" s="3" t="s">
        <v>32</v>
      </c>
    </row>
    <row r="70" spans="1:57" x14ac:dyDescent="0.25">
      <c r="A70" s="3" t="s">
        <v>33</v>
      </c>
    </row>
    <row r="71" spans="1:57" x14ac:dyDescent="0.25">
      <c r="A71" s="3" t="s">
        <v>34</v>
      </c>
    </row>
    <row r="72" spans="1:57" x14ac:dyDescent="0.25">
      <c r="W72" s="28"/>
      <c r="X72" s="28"/>
      <c r="Y72" s="28"/>
      <c r="Z72" s="28"/>
      <c r="AA72" s="28"/>
      <c r="AB72" s="28"/>
      <c r="AC72" s="28"/>
      <c r="AD72" s="28"/>
      <c r="AE72" s="21"/>
      <c r="AF72" s="21"/>
      <c r="AG72" s="21"/>
      <c r="AH72" s="21"/>
      <c r="AI72" s="21"/>
      <c r="AJ72" s="21"/>
      <c r="AK72" s="21"/>
      <c r="AL72" s="21"/>
      <c r="AM72" s="21"/>
      <c r="AN72" s="21"/>
      <c r="AO72" s="21"/>
      <c r="AP72" s="21"/>
      <c r="AQ72" s="21"/>
      <c r="AR72" s="21"/>
      <c r="AS72" s="21"/>
      <c r="AT72" s="21"/>
      <c r="AU72" s="21"/>
      <c r="AV72" s="21"/>
      <c r="AW72" s="21"/>
      <c r="AX72" s="21"/>
      <c r="AY72" s="21"/>
      <c r="AZ72" s="21"/>
      <c r="BA72" s="21"/>
      <c r="BB72" s="21"/>
      <c r="BC72" s="21"/>
    </row>
    <row r="73" spans="1:57" x14ac:dyDescent="0.25">
      <c r="W73" s="28"/>
      <c r="X73" s="28"/>
      <c r="Y73" s="28"/>
      <c r="Z73" s="28"/>
      <c r="AA73" s="28"/>
      <c r="AB73" s="28"/>
      <c r="AC73" s="28"/>
      <c r="AD73" s="28"/>
      <c r="AE73" s="21"/>
      <c r="AF73" s="21"/>
      <c r="AG73" s="21"/>
      <c r="AH73" s="21"/>
      <c r="AI73" s="21"/>
      <c r="AJ73" s="21"/>
      <c r="AK73" s="21"/>
      <c r="AL73" s="21"/>
      <c r="AM73" s="21"/>
      <c r="AN73" s="21"/>
      <c r="AO73" s="21"/>
      <c r="AP73" s="21"/>
      <c r="AQ73" s="21"/>
      <c r="AR73" s="21"/>
      <c r="AS73" s="21"/>
      <c r="AT73" s="21"/>
      <c r="AU73" s="21"/>
      <c r="AV73" s="21"/>
      <c r="AW73" s="21"/>
      <c r="AX73" s="21"/>
      <c r="AY73" s="21"/>
      <c r="AZ73" s="21"/>
      <c r="BA73" s="21"/>
      <c r="BB73" s="21"/>
      <c r="BC73" s="21"/>
    </row>
    <row r="74" spans="1:57" x14ac:dyDescent="0.25">
      <c r="W74" s="28"/>
      <c r="X74" s="28"/>
      <c r="Y74" s="28"/>
      <c r="Z74" s="28"/>
      <c r="AA74" s="28"/>
      <c r="AB74" s="28"/>
      <c r="AC74" s="28"/>
      <c r="AD74" s="28"/>
      <c r="AE74" s="21"/>
      <c r="AF74" s="21"/>
      <c r="AG74" s="21"/>
      <c r="AH74" s="21"/>
      <c r="AI74" s="21"/>
      <c r="AJ74" s="21"/>
      <c r="AK74" s="21"/>
      <c r="AL74" s="21"/>
      <c r="AM74" s="21"/>
      <c r="AN74" s="21"/>
      <c r="AO74" s="21"/>
      <c r="AP74" s="21"/>
      <c r="AQ74" s="21"/>
      <c r="AR74" s="21"/>
      <c r="AS74" s="21"/>
      <c r="AT74" s="21"/>
      <c r="AU74" s="21"/>
      <c r="AV74" s="21"/>
      <c r="AW74" s="21"/>
      <c r="AX74" s="21"/>
      <c r="AY74" s="21"/>
      <c r="AZ74" s="21"/>
      <c r="BA74" s="21"/>
      <c r="BB74" s="21"/>
      <c r="BC74" s="21"/>
    </row>
    <row r="75" spans="1:57" x14ac:dyDescent="0.25">
      <c r="W75" s="28"/>
      <c r="X75" s="28"/>
      <c r="Y75" s="28"/>
      <c r="Z75" s="28"/>
      <c r="AA75" s="28"/>
      <c r="AB75" s="28"/>
      <c r="AC75" s="28"/>
      <c r="AD75" s="28"/>
      <c r="AE75" s="21"/>
      <c r="AF75" s="21"/>
      <c r="AG75" s="21"/>
      <c r="AH75" s="21"/>
      <c r="AI75" s="21"/>
      <c r="AJ75" s="21"/>
      <c r="AK75" s="21"/>
      <c r="AL75" s="21"/>
      <c r="AM75" s="21"/>
      <c r="AN75" s="21"/>
      <c r="AO75" s="21"/>
      <c r="AP75" s="21"/>
      <c r="AQ75" s="21"/>
      <c r="AR75" s="21"/>
      <c r="AS75" s="21"/>
      <c r="AT75" s="21"/>
      <c r="AU75" s="21"/>
      <c r="AV75" s="21"/>
      <c r="AW75" s="21"/>
      <c r="AX75" s="21"/>
      <c r="AY75" s="21"/>
      <c r="AZ75" s="21"/>
      <c r="BA75" s="21"/>
      <c r="BB75" s="21"/>
      <c r="BC75" s="21"/>
    </row>
    <row r="76" spans="1:57" x14ac:dyDescent="0.25">
      <c r="W76" s="28"/>
      <c r="X76" s="28"/>
      <c r="Y76" s="28"/>
      <c r="Z76" s="28"/>
      <c r="AA76" s="28"/>
      <c r="AB76" s="28"/>
      <c r="AC76" s="28"/>
      <c r="AD76" s="28"/>
      <c r="AE76" s="21"/>
      <c r="AF76" s="21"/>
      <c r="AG76" s="21"/>
      <c r="AH76" s="21"/>
      <c r="AI76" s="21"/>
      <c r="AJ76" s="21"/>
      <c r="AK76" s="21"/>
      <c r="AL76" s="21"/>
      <c r="AM76" s="21"/>
      <c r="AN76" s="21"/>
      <c r="AO76" s="21"/>
      <c r="AP76" s="21"/>
      <c r="AQ76" s="21"/>
      <c r="AR76" s="21"/>
      <c r="AS76" s="21"/>
      <c r="AT76" s="21"/>
      <c r="AU76" s="21"/>
      <c r="AV76" s="21"/>
      <c r="AW76" s="21"/>
      <c r="AX76" s="21"/>
      <c r="AY76" s="21"/>
      <c r="AZ76" s="21"/>
      <c r="BA76" s="21"/>
      <c r="BB76" s="21"/>
      <c r="BC76" s="21"/>
    </row>
    <row r="77" spans="1:57" x14ac:dyDescent="0.25">
      <c r="W77" s="28"/>
      <c r="X77" s="28"/>
      <c r="Y77" s="28"/>
      <c r="Z77" s="28"/>
      <c r="AA77" s="28"/>
      <c r="AB77" s="28"/>
      <c r="AC77" s="28"/>
      <c r="AD77" s="28"/>
      <c r="AE77" s="21"/>
      <c r="AF77" s="21"/>
      <c r="AG77" s="21"/>
      <c r="AH77" s="21"/>
      <c r="AI77" s="21"/>
      <c r="AJ77" s="21"/>
      <c r="AK77" s="21"/>
      <c r="AL77" s="21"/>
      <c r="AM77" s="21"/>
      <c r="AN77" s="21"/>
      <c r="AO77" s="21"/>
      <c r="AP77" s="21"/>
      <c r="AQ77" s="21"/>
      <c r="AR77" s="21"/>
      <c r="AS77" s="21"/>
      <c r="AT77" s="21"/>
      <c r="AU77" s="21"/>
      <c r="AV77" s="21"/>
      <c r="AW77" s="21"/>
      <c r="AX77" s="21"/>
      <c r="AY77" s="21"/>
      <c r="AZ77" s="21"/>
      <c r="BA77" s="21"/>
      <c r="BB77" s="21"/>
      <c r="BC77" s="21"/>
    </row>
    <row r="78" spans="1:57" x14ac:dyDescent="0.25">
      <c r="W78" s="28"/>
      <c r="X78" s="28"/>
      <c r="Y78" s="28"/>
      <c r="Z78" s="28"/>
      <c r="AA78" s="28"/>
      <c r="AB78" s="28"/>
      <c r="AC78" s="28"/>
      <c r="AD78" s="28"/>
      <c r="AE78" s="21"/>
      <c r="AF78" s="21"/>
      <c r="AG78" s="21"/>
      <c r="AH78" s="21"/>
      <c r="AI78" s="21"/>
      <c r="AJ78" s="21"/>
      <c r="AK78" s="21"/>
      <c r="AL78" s="21"/>
      <c r="AM78" s="21"/>
      <c r="AN78" s="21"/>
      <c r="AO78" s="21"/>
      <c r="AP78" s="21"/>
      <c r="AQ78" s="21"/>
      <c r="AR78" s="21"/>
      <c r="AS78" s="21"/>
      <c r="AT78" s="21"/>
      <c r="AU78" s="21"/>
      <c r="AV78" s="21"/>
      <c r="AW78" s="21"/>
      <c r="AX78" s="21"/>
      <c r="AY78" s="21"/>
      <c r="AZ78" s="21"/>
      <c r="BA78" s="21"/>
      <c r="BB78" s="21"/>
      <c r="BC78" s="21"/>
    </row>
    <row r="79" spans="1:57" x14ac:dyDescent="0.25">
      <c r="W79" s="28"/>
      <c r="X79" s="28"/>
      <c r="Y79" s="28"/>
      <c r="Z79" s="28"/>
      <c r="AA79" s="28"/>
      <c r="AB79" s="28"/>
      <c r="AC79" s="28"/>
      <c r="AD79" s="28"/>
      <c r="AE79" s="21"/>
      <c r="AF79" s="21"/>
      <c r="AG79" s="21"/>
      <c r="AH79" s="21"/>
      <c r="AI79" s="21"/>
      <c r="AJ79" s="21"/>
      <c r="AK79" s="21"/>
      <c r="AL79" s="21"/>
      <c r="AM79" s="21"/>
      <c r="AN79" s="21"/>
      <c r="AO79" s="21"/>
      <c r="AP79" s="21"/>
      <c r="AQ79" s="21"/>
      <c r="AR79" s="21"/>
      <c r="AS79" s="21"/>
      <c r="AT79" s="21"/>
      <c r="AU79" s="21"/>
      <c r="AV79" s="21"/>
      <c r="AW79" s="21"/>
      <c r="AX79" s="21"/>
      <c r="AY79" s="21"/>
      <c r="AZ79" s="21"/>
      <c r="BA79" s="21"/>
      <c r="BB79" s="21"/>
      <c r="BC79" s="21"/>
    </row>
    <row r="80" spans="1:57" x14ac:dyDescent="0.25">
      <c r="W80" s="28"/>
      <c r="X80" s="28"/>
      <c r="Y80" s="28"/>
      <c r="Z80" s="28"/>
      <c r="AA80" s="28"/>
      <c r="AB80" s="28"/>
      <c r="AC80" s="28"/>
      <c r="AD80" s="28"/>
      <c r="AE80" s="21"/>
      <c r="AF80" s="21"/>
      <c r="AG80" s="21"/>
      <c r="AH80" s="21"/>
      <c r="AI80" s="21"/>
      <c r="AJ80" s="21"/>
      <c r="AK80" s="21"/>
      <c r="AL80" s="21"/>
      <c r="AM80" s="21"/>
      <c r="AN80" s="21"/>
      <c r="AO80" s="21"/>
      <c r="AP80" s="21"/>
      <c r="AQ80" s="21"/>
      <c r="AR80" s="21"/>
      <c r="AS80" s="21"/>
      <c r="AT80" s="21"/>
      <c r="AU80" s="21"/>
      <c r="AV80" s="21"/>
      <c r="AW80" s="21"/>
      <c r="AX80" s="21"/>
      <c r="AY80" s="21"/>
      <c r="AZ80" s="21"/>
      <c r="BA80" s="21"/>
      <c r="BB80" s="21"/>
      <c r="BC80" s="21"/>
    </row>
    <row r="81" spans="23:55" x14ac:dyDescent="0.25">
      <c r="W81" s="28"/>
      <c r="X81" s="28"/>
      <c r="Y81" s="28"/>
      <c r="Z81" s="28"/>
      <c r="AA81" s="28"/>
      <c r="AB81" s="28"/>
      <c r="AC81" s="28"/>
      <c r="AD81" s="28"/>
      <c r="AE81" s="21"/>
      <c r="AF81" s="21"/>
      <c r="AG81" s="21"/>
      <c r="AH81" s="21"/>
      <c r="AI81" s="21"/>
      <c r="AJ81" s="21"/>
      <c r="AK81" s="21"/>
      <c r="AL81" s="21"/>
      <c r="AM81" s="21"/>
      <c r="AN81" s="21"/>
      <c r="AO81" s="21"/>
      <c r="AP81" s="21"/>
      <c r="AQ81" s="21"/>
      <c r="AR81" s="21"/>
      <c r="AS81" s="21"/>
      <c r="AT81" s="21"/>
      <c r="AU81" s="21"/>
      <c r="AV81" s="21"/>
      <c r="AW81" s="21"/>
      <c r="AX81" s="21"/>
      <c r="AY81" s="21"/>
      <c r="AZ81" s="21"/>
      <c r="BA81" s="21"/>
      <c r="BB81" s="21"/>
      <c r="BC81" s="21"/>
    </row>
    <row r="82" spans="23:55" x14ac:dyDescent="0.25">
      <c r="W82" s="28"/>
      <c r="X82" s="28"/>
      <c r="Y82" s="28"/>
      <c r="Z82" s="28"/>
      <c r="AA82" s="28"/>
      <c r="AB82" s="28"/>
      <c r="AC82" s="28"/>
      <c r="AD82" s="28"/>
      <c r="AE82" s="21"/>
      <c r="AF82" s="21"/>
      <c r="AG82" s="21"/>
      <c r="AH82" s="21"/>
      <c r="AI82" s="21"/>
      <c r="AJ82" s="21"/>
      <c r="AK82" s="21"/>
      <c r="AL82" s="21"/>
      <c r="AM82" s="21"/>
      <c r="AN82" s="21"/>
      <c r="AO82" s="21"/>
      <c r="AP82" s="21"/>
      <c r="AQ82" s="21"/>
      <c r="AR82" s="21"/>
      <c r="AS82" s="21"/>
      <c r="AT82" s="21"/>
      <c r="AU82" s="21"/>
      <c r="AV82" s="21"/>
      <c r="AW82" s="21"/>
      <c r="AX82" s="21"/>
      <c r="AY82" s="21"/>
      <c r="AZ82" s="21"/>
      <c r="BA82" s="21"/>
      <c r="BB82" s="21"/>
      <c r="BC82" s="21"/>
    </row>
    <row r="83" spans="23:55" x14ac:dyDescent="0.25">
      <c r="W83" s="28"/>
      <c r="X83" s="28"/>
      <c r="Y83" s="28"/>
      <c r="Z83" s="28"/>
      <c r="AA83" s="28"/>
      <c r="AB83" s="28"/>
      <c r="AC83" s="28"/>
      <c r="AD83" s="28"/>
      <c r="AE83" s="21"/>
      <c r="AF83" s="21"/>
      <c r="AG83" s="21"/>
      <c r="AH83" s="21"/>
      <c r="AI83" s="21"/>
      <c r="AJ83" s="21"/>
      <c r="AK83" s="21"/>
      <c r="AL83" s="21"/>
      <c r="AM83" s="21"/>
      <c r="AN83" s="21"/>
      <c r="AO83" s="21"/>
      <c r="AP83" s="21"/>
      <c r="AQ83" s="21"/>
      <c r="AR83" s="21"/>
      <c r="AS83" s="21"/>
      <c r="AT83" s="21"/>
      <c r="AU83" s="21"/>
      <c r="AV83" s="21"/>
      <c r="AW83" s="21"/>
      <c r="AX83" s="21"/>
      <c r="AY83" s="21"/>
      <c r="AZ83" s="21"/>
      <c r="BA83" s="21"/>
      <c r="BB83" s="21"/>
      <c r="BC83" s="21"/>
    </row>
    <row r="84" spans="23:55" x14ac:dyDescent="0.25">
      <c r="AE84" s="16"/>
      <c r="AF84" s="16"/>
      <c r="AG84" s="16"/>
      <c r="AH84" s="16"/>
      <c r="AI84" s="16"/>
      <c r="AJ84" s="16"/>
      <c r="AK84" s="16"/>
      <c r="AL84" s="16"/>
      <c r="AM84" s="16"/>
      <c r="AN84" s="16"/>
      <c r="AO84" s="16"/>
      <c r="AP84" s="16"/>
      <c r="AQ84" s="16"/>
      <c r="AR84" s="16"/>
      <c r="AS84" s="16"/>
      <c r="AT84" s="16"/>
      <c r="AU84" s="16"/>
      <c r="AV84" s="16"/>
      <c r="AW84" s="16"/>
      <c r="AX84" s="16"/>
      <c r="AY84" s="16"/>
      <c r="AZ84" s="16"/>
      <c r="BA84" s="16"/>
    </row>
    <row r="85" spans="23:55" x14ac:dyDescent="0.25">
      <c r="AE85" s="16"/>
      <c r="AF85" s="16"/>
      <c r="AG85" s="16"/>
      <c r="AH85" s="16"/>
      <c r="AI85" s="16"/>
      <c r="AJ85" s="16"/>
      <c r="AK85" s="16"/>
      <c r="AL85" s="16"/>
      <c r="AM85" s="16"/>
      <c r="AN85" s="16"/>
      <c r="AO85" s="16"/>
      <c r="AP85" s="16"/>
      <c r="AQ85" s="16"/>
      <c r="AR85" s="16"/>
      <c r="AS85" s="16"/>
      <c r="AT85" s="16"/>
      <c r="AU85" s="16"/>
      <c r="AV85" s="16"/>
      <c r="AW85" s="16"/>
      <c r="AX85" s="16"/>
      <c r="AY85" s="16"/>
      <c r="AZ85" s="16"/>
      <c r="BA85" s="16"/>
    </row>
    <row r="88" spans="23:55" x14ac:dyDescent="0.25">
      <c r="AE88" s="16"/>
      <c r="AF88" s="16"/>
      <c r="AG88" s="16"/>
      <c r="AH88" s="16"/>
      <c r="AI88" s="16"/>
      <c r="AJ88" s="16"/>
      <c r="AK88" s="16"/>
      <c r="AL88" s="16"/>
      <c r="AM88" s="16"/>
      <c r="AN88" s="16"/>
      <c r="AO88" s="16"/>
      <c r="AP88" s="16"/>
      <c r="AQ88" s="16"/>
      <c r="AR88" s="16"/>
      <c r="AS88" s="16"/>
      <c r="AT88" s="16"/>
      <c r="AU88" s="16"/>
      <c r="AV88" s="16"/>
      <c r="AW88" s="16"/>
      <c r="AX88" s="16"/>
      <c r="AY88" s="16"/>
      <c r="AZ88" s="16"/>
      <c r="BA88" s="16"/>
    </row>
    <row r="91" spans="23:55" x14ac:dyDescent="0.25">
      <c r="AE91" s="16"/>
      <c r="AF91" s="16"/>
      <c r="AG91" s="16"/>
      <c r="AH91" s="16"/>
      <c r="AI91" s="16"/>
      <c r="AJ91" s="16"/>
      <c r="AK91" s="16"/>
      <c r="AL91" s="16"/>
      <c r="AM91" s="16"/>
      <c r="AN91" s="16"/>
      <c r="AO91" s="16"/>
      <c r="AP91" s="16"/>
      <c r="AQ91" s="16"/>
      <c r="AR91" s="16"/>
      <c r="AS91" s="16"/>
      <c r="AT91" s="16"/>
      <c r="AU91" s="16"/>
      <c r="AV91" s="16"/>
      <c r="AW91" s="16"/>
      <c r="AX91" s="16"/>
      <c r="AY91" s="16"/>
      <c r="AZ91" s="16"/>
      <c r="BA91" s="16"/>
      <c r="BB91" s="16"/>
    </row>
    <row r="94" spans="23:55" x14ac:dyDescent="0.25">
      <c r="AE94" s="18"/>
      <c r="AF94" s="18"/>
      <c r="AG94" s="18"/>
      <c r="AH94" s="18"/>
      <c r="AI94" s="18"/>
      <c r="AJ94" s="18"/>
      <c r="AK94" s="18"/>
      <c r="AL94" s="18"/>
      <c r="AM94" s="18"/>
      <c r="AN94" s="18"/>
      <c r="AO94" s="18"/>
      <c r="AP94" s="18"/>
      <c r="AQ94" s="18"/>
      <c r="AR94" s="18"/>
      <c r="AS94" s="18"/>
      <c r="AT94" s="18"/>
      <c r="AU94" s="18"/>
      <c r="AV94" s="18"/>
      <c r="AW94" s="18"/>
      <c r="AX94" s="18"/>
      <c r="AY94" s="18"/>
      <c r="AZ94" s="18"/>
      <c r="BA94" s="18"/>
      <c r="BB94" s="18"/>
      <c r="BC94" s="18"/>
    </row>
  </sheetData>
  <mergeCells count="1">
    <mergeCell ref="A1:AC2"/>
  </mergeCells>
  <pageMargins left="0.49" right="0.37" top="1.1811023622047245" bottom="0.57999999999999996" header="0.2" footer="0.26"/>
  <pageSetup scale="48" orientation="landscape" r:id="rId1"/>
  <headerFooter>
    <oddHeader>&amp;C&amp;G</oddHeader>
    <oddFooter>&amp;C&amp;G</oddFooter>
  </headerFooter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II</vt:lpstr>
      <vt:lpstr>PII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rrico Baltazar William</dc:creator>
  <cp:lastModifiedBy>Bustos Anaya Paul</cp:lastModifiedBy>
  <cp:lastPrinted>2024-09-03T15:57:39Z</cp:lastPrinted>
  <dcterms:created xsi:type="dcterms:W3CDTF">2021-08-23T16:22:19Z</dcterms:created>
  <dcterms:modified xsi:type="dcterms:W3CDTF">2025-12-04T13:37:40Z</dcterms:modified>
</cp:coreProperties>
</file>